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>
      <c r="A3489"/>
      <c r="B3489"/>
      <c r="C3489"/>
      <c r="D3489"/>
      <c r="E3489"/>
      <c r="F3489"/>
      <c r="G3489"/>
    </row>
    <row r="3490" spans="1:7">
      <c r="A3490"/>
      <c r="B3490"/>
      <c r="C3490"/>
      <c r="D3490"/>
      <c r="E3490"/>
      <c r="F3490"/>
      <c r="G3490"/>
    </row>
    <row r="3491" spans="1:7">
      <c r="A3491"/>
      <c r="B3491"/>
      <c r="C3491"/>
      <c r="D3491"/>
      <c r="E3491"/>
      <c r="F3491"/>
      <c r="G3491"/>
    </row>
    <row r="3492" spans="1:7">
      <c r="A3492"/>
      <c r="B3492"/>
      <c r="C3492"/>
      <c r="D3492"/>
      <c r="E3492"/>
      <c r="F3492"/>
      <c r="G3492"/>
    </row>
    <row r="3493" spans="1:7">
      <c r="A3493"/>
      <c r="B3493"/>
      <c r="C3493"/>
      <c r="D3493"/>
      <c r="E3493"/>
      <c r="F3493"/>
      <c r="G3493"/>
    </row>
    <row r="3494" spans="1:7">
      <c r="A3494"/>
      <c r="B3494"/>
      <c r="C3494"/>
      <c r="D3494"/>
      <c r="E3494"/>
      <c r="F3494"/>
      <c r="G3494"/>
    </row>
    <row r="3495" spans="1:7">
      <c r="A3495"/>
      <c r="B3495"/>
      <c r="C3495"/>
      <c r="D3495"/>
      <c r="E3495"/>
      <c r="F3495"/>
      <c r="G3495"/>
    </row>
    <row r="3496" spans="1:7">
      <c r="A3496"/>
      <c r="B3496"/>
      <c r="C3496"/>
      <c r="D3496"/>
      <c r="E3496"/>
      <c r="F3496"/>
      <c r="G3496"/>
    </row>
    <row r="3497" spans="1:7">
      <c r="A3497"/>
      <c r="B3497"/>
      <c r="C3497"/>
      <c r="D3497"/>
      <c r="E3497"/>
      <c r="F3497"/>
      <c r="G3497"/>
    </row>
    <row r="3498" spans="1:7">
      <c r="A3498"/>
      <c r="B3498"/>
      <c r="C3498"/>
      <c r="D3498"/>
      <c r="E3498"/>
      <c r="F3498"/>
      <c r="G3498"/>
    </row>
    <row r="3499" spans="1:7">
      <c r="A3499"/>
      <c r="B3499"/>
      <c r="C3499"/>
      <c r="D3499"/>
      <c r="E3499"/>
      <c r="F3499"/>
      <c r="G3499"/>
    </row>
    <row r="3500" spans="1:7">
      <c r="A3500"/>
      <c r="B3500"/>
      <c r="C3500"/>
      <c r="D3500"/>
      <c r="E3500"/>
      <c r="F3500"/>
      <c r="G3500"/>
    </row>
    <row r="3501" spans="1:7">
      <c r="A3501"/>
      <c r="B3501"/>
      <c r="C3501"/>
      <c r="D3501"/>
      <c r="E3501"/>
      <c r="F3501"/>
      <c r="G3501"/>
    </row>
    <row r="3502" spans="1:7">
      <c r="A3502"/>
      <c r="B3502"/>
      <c r="C3502"/>
      <c r="D3502"/>
      <c r="E3502"/>
      <c r="F3502"/>
      <c r="G3502"/>
    </row>
    <row r="3503" spans="1:7">
      <c r="A3503"/>
      <c r="B3503"/>
      <c r="C3503"/>
      <c r="D3503"/>
      <c r="E3503"/>
      <c r="F3503"/>
      <c r="G3503"/>
    </row>
    <row r="3504" spans="1:7">
      <c r="A3504"/>
      <c r="B3504"/>
      <c r="C3504"/>
      <c r="D3504"/>
      <c r="E3504"/>
      <c r="F3504"/>
      <c r="G3504"/>
    </row>
    <row r="3505" spans="1:7">
      <c r="A3505"/>
      <c r="B3505"/>
      <c r="C3505"/>
      <c r="D3505"/>
      <c r="E3505"/>
      <c r="F3505"/>
      <c r="G3505"/>
    </row>
    <row r="3506" spans="1:7">
      <c r="A3506"/>
      <c r="B3506"/>
      <c r="C3506"/>
      <c r="D3506"/>
      <c r="E3506"/>
      <c r="F3506"/>
      <c r="G3506"/>
    </row>
    <row r="3507" spans="1:7">
      <c r="A3507"/>
      <c r="B3507"/>
      <c r="C3507"/>
      <c r="D3507"/>
      <c r="E3507"/>
      <c r="F3507"/>
      <c r="G3507"/>
    </row>
    <row r="3508" spans="1:7">
      <c r="A3508"/>
      <c r="B3508"/>
      <c r="C3508"/>
      <c r="D3508"/>
      <c r="E3508"/>
      <c r="F3508"/>
      <c r="G3508"/>
    </row>
    <row r="3509" spans="1:7">
      <c r="A3509"/>
      <c r="B3509"/>
      <c r="C3509"/>
      <c r="D3509"/>
      <c r="E3509"/>
      <c r="F3509"/>
      <c r="G3509"/>
    </row>
    <row r="3510" spans="1:7">
      <c r="A3510"/>
      <c r="B3510"/>
      <c r="C3510"/>
      <c r="D3510"/>
      <c r="E3510"/>
      <c r="F3510"/>
      <c r="G3510"/>
    </row>
    <row r="3511" spans="1:7">
      <c r="A3511"/>
      <c r="B3511"/>
      <c r="C3511"/>
      <c r="D3511"/>
      <c r="E3511"/>
      <c r="F3511"/>
      <c r="G3511"/>
    </row>
    <row r="3512" spans="1:7">
      <c r="A3512"/>
      <c r="B3512"/>
      <c r="C3512"/>
      <c r="D3512"/>
      <c r="E3512"/>
      <c r="F3512"/>
      <c r="G3512"/>
    </row>
    <row r="3513" spans="1:7">
      <c r="A3513"/>
      <c r="B3513"/>
      <c r="C3513"/>
      <c r="D3513"/>
      <c r="E3513"/>
      <c r="F3513"/>
      <c r="G3513"/>
    </row>
    <row r="3514" spans="1:7">
      <c r="A3514"/>
      <c r="B3514"/>
      <c r="C3514"/>
      <c r="D3514"/>
      <c r="E3514"/>
      <c r="F3514"/>
      <c r="G3514"/>
    </row>
    <row r="3515" spans="1:7">
      <c r="A3515"/>
      <c r="B3515"/>
      <c r="C3515"/>
      <c r="D3515"/>
      <c r="E3515"/>
      <c r="F3515"/>
      <c r="G3515"/>
    </row>
    <row r="3516" spans="1:7">
      <c r="A3516"/>
      <c r="B3516"/>
      <c r="C3516"/>
      <c r="D3516"/>
      <c r="E3516"/>
      <c r="F3516"/>
      <c r="G3516"/>
    </row>
    <row r="3517" spans="1:7">
      <c r="A3517"/>
      <c r="B3517"/>
      <c r="C3517"/>
      <c r="D3517"/>
      <c r="E3517"/>
      <c r="F3517"/>
      <c r="G3517"/>
    </row>
    <row r="3518" spans="1:7">
      <c r="A3518"/>
      <c r="B3518"/>
      <c r="C3518"/>
      <c r="D3518"/>
      <c r="E3518"/>
      <c r="F3518"/>
      <c r="G3518"/>
    </row>
    <row r="3519" spans="1:7">
      <c r="A3519"/>
      <c r="B3519"/>
      <c r="C3519"/>
      <c r="D3519"/>
      <c r="E3519"/>
      <c r="F3519"/>
      <c r="G3519"/>
    </row>
    <row r="3520" spans="1:7">
      <c r="A3520"/>
      <c r="B3520"/>
      <c r="C3520"/>
      <c r="D3520"/>
      <c r="E3520"/>
      <c r="F3520"/>
      <c r="G3520"/>
    </row>
    <row r="3521" spans="1:7">
      <c r="A3521"/>
      <c r="B3521"/>
      <c r="C3521"/>
      <c r="D3521"/>
      <c r="E3521"/>
      <c r="F3521"/>
      <c r="G3521"/>
    </row>
    <row r="3522" spans="1:7">
      <c r="A3522"/>
      <c r="B3522"/>
      <c r="C3522"/>
      <c r="D3522"/>
      <c r="E3522"/>
      <c r="F3522"/>
      <c r="G3522"/>
    </row>
    <row r="3523" spans="1:7">
      <c r="A3523"/>
      <c r="B3523"/>
      <c r="C3523"/>
      <c r="D3523"/>
      <c r="E3523"/>
      <c r="F3523"/>
      <c r="G3523"/>
    </row>
    <row r="3524" spans="1:7">
      <c r="A3524"/>
      <c r="B3524"/>
      <c r="C3524"/>
      <c r="D3524"/>
      <c r="E3524"/>
      <c r="F3524"/>
      <c r="G3524"/>
    </row>
    <row r="3525" spans="1:7">
      <c r="A3525"/>
      <c r="B3525"/>
      <c r="C3525"/>
      <c r="D3525"/>
      <c r="E3525"/>
      <c r="F3525"/>
      <c r="G3525"/>
    </row>
    <row r="3526" spans="1:7">
      <c r="A3526"/>
      <c r="B3526"/>
      <c r="C3526"/>
      <c r="D3526"/>
      <c r="E3526"/>
      <c r="F3526"/>
      <c r="G3526"/>
    </row>
    <row r="3527" spans="1:7">
      <c r="A3527"/>
      <c r="B3527"/>
      <c r="C3527"/>
      <c r="D3527"/>
      <c r="E3527"/>
      <c r="F3527"/>
      <c r="G3527"/>
    </row>
    <row r="3528" spans="1:7">
      <c r="A3528"/>
      <c r="B3528"/>
      <c r="C3528"/>
      <c r="D3528"/>
      <c r="E3528"/>
      <c r="F3528"/>
      <c r="G3528"/>
    </row>
    <row r="3529" spans="1:7">
      <c r="A3529"/>
      <c r="B3529"/>
      <c r="C3529"/>
      <c r="D3529"/>
      <c r="E3529"/>
      <c r="F3529"/>
      <c r="G3529"/>
    </row>
    <row r="3530" spans="1:7">
      <c r="A3530"/>
      <c r="B3530"/>
      <c r="C3530"/>
      <c r="D3530"/>
      <c r="E3530"/>
      <c r="F3530"/>
      <c r="G3530"/>
    </row>
    <row r="3531" spans="1:7">
      <c r="A3531"/>
      <c r="B3531"/>
      <c r="C3531"/>
      <c r="D3531"/>
      <c r="E3531"/>
      <c r="F3531"/>
      <c r="G3531"/>
    </row>
    <row r="3532" spans="1:7">
      <c r="A3532"/>
      <c r="B3532"/>
      <c r="C3532"/>
      <c r="D3532"/>
      <c r="E3532"/>
      <c r="F3532"/>
      <c r="G3532"/>
    </row>
    <row r="3533" spans="1:7">
      <c r="A3533"/>
      <c r="B3533"/>
      <c r="C3533"/>
      <c r="D3533"/>
      <c r="E3533"/>
      <c r="F3533"/>
      <c r="G3533"/>
    </row>
    <row r="3534" spans="1:7">
      <c r="A3534"/>
      <c r="B3534"/>
      <c r="C3534"/>
      <c r="D3534"/>
      <c r="E3534"/>
      <c r="F3534"/>
      <c r="G3534"/>
    </row>
    <row r="3535" spans="1:7">
      <c r="A3535"/>
      <c r="B3535"/>
      <c r="C3535"/>
      <c r="D3535"/>
      <c r="E3535"/>
      <c r="F3535"/>
      <c r="G3535"/>
    </row>
    <row r="3536" spans="1:7">
      <c r="A3536"/>
      <c r="B3536"/>
      <c r="C3536"/>
      <c r="D3536"/>
      <c r="E3536"/>
      <c r="F3536"/>
      <c r="G3536"/>
    </row>
    <row r="3537" spans="1:7">
      <c r="A3537"/>
      <c r="B3537"/>
      <c r="C3537"/>
      <c r="D3537"/>
      <c r="E3537"/>
      <c r="F3537"/>
      <c r="G3537"/>
    </row>
    <row r="3538" spans="1:7">
      <c r="A3538"/>
      <c r="B3538"/>
      <c r="C3538"/>
      <c r="D3538"/>
      <c r="E3538"/>
      <c r="F3538"/>
      <c r="G3538"/>
    </row>
    <row r="3539" spans="1:7">
      <c r="A3539"/>
      <c r="B3539"/>
      <c r="C3539"/>
      <c r="D3539"/>
      <c r="E3539"/>
      <c r="F3539"/>
      <c r="G3539"/>
    </row>
    <row r="3540" spans="1:7">
      <c r="A3540"/>
      <c r="B3540"/>
      <c r="C3540"/>
      <c r="D3540"/>
      <c r="E3540"/>
      <c r="F3540"/>
      <c r="G3540"/>
    </row>
    <row r="3541" spans="1:7">
      <c r="A3541"/>
      <c r="B3541"/>
      <c r="C3541"/>
      <c r="D3541"/>
      <c r="E3541"/>
      <c r="F3541"/>
      <c r="G3541"/>
    </row>
    <row r="3542" spans="1:7">
      <c r="A3542"/>
      <c r="B3542"/>
      <c r="C3542"/>
      <c r="D3542"/>
      <c r="E3542"/>
      <c r="F3542"/>
      <c r="G3542"/>
    </row>
    <row r="3543" spans="1:7">
      <c r="A3543"/>
      <c r="B3543"/>
      <c r="C3543"/>
      <c r="D3543"/>
      <c r="E3543"/>
      <c r="F3543"/>
      <c r="G3543"/>
    </row>
    <row r="3544" spans="1:7">
      <c r="A3544"/>
      <c r="B3544"/>
      <c r="C3544"/>
      <c r="D3544"/>
      <c r="E3544"/>
      <c r="F3544"/>
      <c r="G3544"/>
    </row>
    <row r="3545" spans="1:7">
      <c r="A3545"/>
      <c r="B3545"/>
      <c r="C3545"/>
      <c r="D3545"/>
      <c r="E3545"/>
      <c r="F3545"/>
      <c r="G3545"/>
    </row>
    <row r="3546" spans="1:7">
      <c r="A3546"/>
      <c r="B3546"/>
      <c r="C3546"/>
      <c r="D3546"/>
      <c r="E3546"/>
      <c r="F3546"/>
      <c r="G3546"/>
    </row>
    <row r="3547" spans="1:7">
      <c r="A3547"/>
      <c r="B3547"/>
      <c r="C3547"/>
      <c r="D3547"/>
      <c r="E3547"/>
      <c r="F3547"/>
      <c r="G3547"/>
    </row>
    <row r="3548" spans="1:7">
      <c r="A3548"/>
      <c r="B3548"/>
      <c r="C3548"/>
      <c r="D3548"/>
      <c r="E3548"/>
      <c r="F3548"/>
      <c r="G3548"/>
    </row>
    <row r="3549" spans="1:7">
      <c r="A3549"/>
      <c r="B3549"/>
      <c r="C3549"/>
      <c r="D3549"/>
      <c r="E3549"/>
      <c r="F3549"/>
      <c r="G3549"/>
    </row>
    <row r="3550" spans="1:7">
      <c r="A3550"/>
      <c r="B3550"/>
      <c r="C3550"/>
      <c r="D3550"/>
      <c r="E3550"/>
      <c r="F3550"/>
      <c r="G3550"/>
    </row>
    <row r="3551" spans="1:7">
      <c r="A3551"/>
      <c r="B3551"/>
      <c r="C3551"/>
      <c r="D3551"/>
      <c r="E3551"/>
      <c r="F3551"/>
      <c r="G3551"/>
    </row>
    <row r="3552" spans="1:7">
      <c r="A3552"/>
      <c r="B3552"/>
      <c r="C3552"/>
      <c r="D3552"/>
      <c r="E3552"/>
      <c r="F3552"/>
      <c r="G3552"/>
    </row>
    <row r="3553" spans="1:7">
      <c r="A3553"/>
      <c r="B3553"/>
      <c r="C3553"/>
      <c r="D3553"/>
      <c r="E3553"/>
      <c r="F3553"/>
      <c r="G3553"/>
    </row>
    <row r="3554" spans="1:7">
      <c r="A3554"/>
      <c r="B3554"/>
      <c r="C3554"/>
      <c r="D3554"/>
      <c r="E3554"/>
      <c r="F3554"/>
      <c r="G3554"/>
    </row>
    <row r="3555" spans="1:7">
      <c r="A3555"/>
      <c r="B3555"/>
      <c r="C3555"/>
      <c r="D3555"/>
      <c r="E3555"/>
      <c r="F3555"/>
      <c r="G3555"/>
    </row>
    <row r="3556" spans="1:7">
      <c r="A3556"/>
      <c r="B3556"/>
      <c r="C3556"/>
      <c r="D3556"/>
      <c r="E3556"/>
      <c r="F3556"/>
      <c r="G3556"/>
    </row>
    <row r="3557" spans="1:7">
      <c r="A3557"/>
      <c r="B3557"/>
      <c r="C3557"/>
      <c r="D3557"/>
      <c r="E3557"/>
      <c r="F3557"/>
      <c r="G3557"/>
    </row>
    <row r="3558" spans="1:7">
      <c r="A3558"/>
      <c r="B3558"/>
      <c r="C3558"/>
      <c r="D3558"/>
      <c r="E3558"/>
      <c r="F3558"/>
      <c r="G3558"/>
    </row>
    <row r="3559" spans="1:7">
      <c r="A3559"/>
      <c r="B3559"/>
      <c r="C3559"/>
      <c r="D3559"/>
      <c r="E3559"/>
      <c r="F3559"/>
      <c r="G3559"/>
    </row>
    <row r="3560" spans="1:7">
      <c r="A3560"/>
      <c r="B3560"/>
      <c r="C3560"/>
      <c r="D3560"/>
      <c r="E3560"/>
      <c r="F3560"/>
      <c r="G3560"/>
    </row>
    <row r="3561" spans="1:7">
      <c r="A3561"/>
      <c r="B3561"/>
      <c r="C3561"/>
      <c r="D3561"/>
      <c r="E3561"/>
      <c r="F3561"/>
      <c r="G3561"/>
    </row>
    <row r="3562" spans="1:7">
      <c r="A3562"/>
      <c r="B3562"/>
      <c r="C3562"/>
      <c r="D3562"/>
      <c r="E3562"/>
      <c r="F3562"/>
      <c r="G3562"/>
    </row>
    <row r="3563" spans="1:7">
      <c r="A3563"/>
      <c r="B3563"/>
      <c r="C3563"/>
      <c r="D3563"/>
      <c r="E3563"/>
      <c r="F3563"/>
      <c r="G3563"/>
    </row>
    <row r="3564" spans="1:7">
      <c r="A3564"/>
      <c r="B3564"/>
      <c r="C3564"/>
      <c r="D3564"/>
      <c r="E3564"/>
      <c r="F3564"/>
      <c r="G3564"/>
    </row>
    <row r="3565" spans="1:7">
      <c r="A3565"/>
      <c r="B3565"/>
      <c r="C3565"/>
      <c r="D3565"/>
      <c r="E3565"/>
      <c r="F3565"/>
      <c r="G3565"/>
    </row>
    <row r="3566" spans="1:7">
      <c r="A3566"/>
      <c r="B3566"/>
      <c r="C3566"/>
      <c r="D3566"/>
      <c r="E3566"/>
      <c r="F3566"/>
      <c r="G3566"/>
    </row>
    <row r="3567" spans="1:7">
      <c r="A3567"/>
      <c r="B3567"/>
      <c r="C3567"/>
      <c r="D3567"/>
      <c r="E3567"/>
      <c r="F3567"/>
      <c r="G3567"/>
    </row>
    <row r="3568" spans="1:7">
      <c r="A3568"/>
      <c r="B3568"/>
      <c r="C3568"/>
      <c r="D3568"/>
      <c r="E3568"/>
      <c r="F3568"/>
      <c r="G3568"/>
    </row>
    <row r="3569" spans="1:7">
      <c r="A3569"/>
      <c r="B3569"/>
      <c r="C3569"/>
      <c r="D3569"/>
      <c r="E3569"/>
      <c r="F3569"/>
      <c r="G3569"/>
    </row>
    <row r="3570" spans="1:7">
      <c r="A3570"/>
      <c r="B3570"/>
      <c r="C3570"/>
      <c r="D3570"/>
      <c r="E3570"/>
      <c r="F3570"/>
      <c r="G3570"/>
    </row>
    <row r="3571" spans="1:7">
      <c r="A3571"/>
      <c r="B3571"/>
      <c r="C3571"/>
      <c r="D3571"/>
      <c r="E3571"/>
      <c r="F3571"/>
      <c r="G3571"/>
    </row>
    <row r="3572" spans="1:7">
      <c r="A3572"/>
      <c r="B3572"/>
      <c r="C3572"/>
      <c r="D3572"/>
      <c r="E3572"/>
      <c r="F3572"/>
      <c r="G3572"/>
    </row>
    <row r="3573" spans="1:7">
      <c r="A3573"/>
      <c r="B3573"/>
      <c r="C3573"/>
      <c r="D3573"/>
      <c r="E3573"/>
      <c r="F3573"/>
      <c r="G3573"/>
    </row>
    <row r="3574" spans="1:7">
      <c r="A3574"/>
      <c r="B3574"/>
      <c r="C3574"/>
      <c r="D3574"/>
      <c r="E3574"/>
      <c r="F3574"/>
      <c r="G3574"/>
    </row>
    <row r="3575" spans="1:7">
      <c r="A3575"/>
      <c r="B3575"/>
      <c r="C3575"/>
      <c r="D3575"/>
      <c r="E3575"/>
      <c r="F3575"/>
      <c r="G3575"/>
    </row>
    <row r="3576" spans="1:7">
      <c r="A3576"/>
      <c r="B3576"/>
      <c r="C3576"/>
      <c r="D3576"/>
      <c r="E3576"/>
      <c r="F3576"/>
      <c r="G3576"/>
    </row>
    <row r="3577" spans="1:7">
      <c r="A3577"/>
      <c r="B3577"/>
      <c r="C3577"/>
      <c r="D3577"/>
      <c r="E3577"/>
      <c r="F3577"/>
      <c r="G3577"/>
    </row>
    <row r="3578" spans="1:7">
      <c r="A3578"/>
      <c r="B3578"/>
      <c r="C3578"/>
      <c r="D3578"/>
      <c r="E3578"/>
      <c r="F3578"/>
      <c r="G3578"/>
    </row>
    <row r="3579" spans="1:7">
      <c r="A3579"/>
      <c r="B3579"/>
      <c r="C3579"/>
      <c r="D3579"/>
      <c r="E3579"/>
      <c r="F3579"/>
      <c r="G3579"/>
    </row>
    <row r="3580" spans="1:7">
      <c r="A3580"/>
      <c r="B3580"/>
      <c r="C3580"/>
      <c r="D3580"/>
      <c r="E3580"/>
      <c r="F3580"/>
      <c r="G3580"/>
    </row>
    <row r="3581" spans="1:7">
      <c r="A3581"/>
      <c r="B3581"/>
      <c r="C3581"/>
      <c r="D3581"/>
      <c r="E3581"/>
      <c r="F3581"/>
      <c r="G3581"/>
    </row>
    <row r="3582" spans="1:7">
      <c r="A3582"/>
      <c r="B3582"/>
      <c r="C3582"/>
      <c r="D3582"/>
      <c r="E3582"/>
      <c r="F3582"/>
      <c r="G3582"/>
    </row>
    <row r="3583" spans="1:7">
      <c r="A3583"/>
      <c r="B3583"/>
      <c r="C3583"/>
      <c r="D3583"/>
      <c r="E3583"/>
      <c r="F3583"/>
      <c r="G3583"/>
    </row>
    <row r="3584" spans="1:7">
      <c r="A3584"/>
      <c r="B3584"/>
      <c r="C3584"/>
      <c r="D3584"/>
      <c r="E3584"/>
      <c r="F3584"/>
      <c r="G3584"/>
    </row>
    <row r="3585" spans="1:7">
      <c r="A3585"/>
      <c r="B3585"/>
      <c r="C3585"/>
      <c r="D3585"/>
      <c r="E3585"/>
      <c r="F3585"/>
      <c r="G3585"/>
    </row>
    <row r="3586" spans="1:7">
      <c r="A3586"/>
      <c r="B3586"/>
      <c r="C3586"/>
      <c r="D3586"/>
      <c r="E3586"/>
      <c r="F3586"/>
      <c r="G3586"/>
    </row>
    <row r="3587" spans="1:7">
      <c r="A3587"/>
      <c r="B3587"/>
      <c r="C3587"/>
      <c r="D3587"/>
      <c r="E3587"/>
      <c r="F3587"/>
      <c r="G3587"/>
    </row>
    <row r="3588" spans="1:7">
      <c r="A3588"/>
      <c r="B3588"/>
      <c r="C3588"/>
      <c r="D3588"/>
      <c r="E3588"/>
      <c r="F3588"/>
      <c r="G3588"/>
    </row>
    <row r="3589" spans="1:7">
      <c r="A3589"/>
      <c r="B3589"/>
      <c r="C3589"/>
      <c r="D3589"/>
      <c r="E3589"/>
      <c r="F3589"/>
      <c r="G3589"/>
    </row>
    <row r="3590" spans="1:7">
      <c r="A3590"/>
      <c r="B3590"/>
      <c r="C3590"/>
      <c r="D3590"/>
      <c r="E3590"/>
      <c r="F3590"/>
      <c r="G3590"/>
    </row>
    <row r="3591" spans="1:7">
      <c r="A3591"/>
      <c r="B3591"/>
      <c r="C3591"/>
      <c r="D3591"/>
      <c r="E3591"/>
      <c r="F3591"/>
      <c r="G3591"/>
    </row>
    <row r="3592" spans="1:7">
      <c r="A3592"/>
      <c r="B3592"/>
      <c r="C3592"/>
      <c r="D3592"/>
      <c r="E3592"/>
      <c r="F3592"/>
      <c r="G3592"/>
    </row>
    <row r="3593" spans="1:7">
      <c r="A3593"/>
      <c r="B3593"/>
      <c r="C3593"/>
      <c r="D3593"/>
      <c r="E3593"/>
      <c r="F3593"/>
      <c r="G3593"/>
    </row>
    <row r="3594" spans="1:7">
      <c r="A3594"/>
      <c r="B3594"/>
      <c r="C3594"/>
      <c r="D3594"/>
      <c r="E3594"/>
      <c r="F3594"/>
      <c r="G3594"/>
    </row>
    <row r="3595" spans="1:7">
      <c r="A3595"/>
      <c r="B3595"/>
      <c r="C3595"/>
      <c r="D3595"/>
      <c r="E3595"/>
      <c r="F3595"/>
      <c r="G3595"/>
    </row>
    <row r="3596" spans="1:7">
      <c r="A3596"/>
      <c r="B3596"/>
      <c r="C3596"/>
      <c r="D3596"/>
      <c r="E3596"/>
      <c r="F3596"/>
      <c r="G3596"/>
    </row>
    <row r="3597" spans="1:7">
      <c r="A3597"/>
      <c r="B3597"/>
      <c r="C3597"/>
      <c r="D3597"/>
      <c r="E3597"/>
      <c r="F3597"/>
      <c r="G3597"/>
    </row>
    <row r="3598" spans="1:7">
      <c r="A3598"/>
      <c r="B3598"/>
      <c r="C3598"/>
      <c r="D3598"/>
      <c r="E3598"/>
      <c r="F3598"/>
      <c r="G3598"/>
    </row>
    <row r="3599" spans="1:7">
      <c r="A3599"/>
      <c r="B3599"/>
      <c r="C3599"/>
      <c r="D3599"/>
      <c r="E3599"/>
      <c r="F3599"/>
      <c r="G3599"/>
    </row>
    <row r="3600" spans="1:7">
      <c r="A3600"/>
      <c r="B3600"/>
      <c r="C3600"/>
      <c r="D3600"/>
      <c r="E3600"/>
      <c r="F3600"/>
      <c r="G3600"/>
    </row>
    <row r="3601" spans="1:7">
      <c r="A3601"/>
      <c r="B3601"/>
      <c r="C3601"/>
      <c r="D3601"/>
      <c r="E3601"/>
      <c r="F3601"/>
      <c r="G3601"/>
    </row>
    <row r="3602" spans="1:7">
      <c r="A3602"/>
      <c r="B3602"/>
      <c r="C3602"/>
      <c r="D3602"/>
      <c r="E3602"/>
      <c r="F3602"/>
      <c r="G3602"/>
    </row>
    <row r="3603" spans="1:7">
      <c r="A3603"/>
      <c r="B3603"/>
      <c r="C3603"/>
      <c r="D3603"/>
      <c r="E3603"/>
      <c r="F3603"/>
      <c r="G3603"/>
    </row>
    <row r="3604" spans="1:7">
      <c r="A3604"/>
      <c r="B3604"/>
      <c r="C3604"/>
      <c r="D3604"/>
      <c r="E3604"/>
      <c r="F3604"/>
      <c r="G3604"/>
    </row>
    <row r="3605" spans="1:7">
      <c r="A3605"/>
      <c r="B3605"/>
      <c r="C3605"/>
      <c r="D3605"/>
      <c r="E3605"/>
      <c r="F3605"/>
      <c r="G3605"/>
    </row>
    <row r="3606" spans="1:7">
      <c r="A3606"/>
      <c r="B3606"/>
      <c r="C3606"/>
      <c r="D3606"/>
      <c r="E3606"/>
      <c r="F3606"/>
      <c r="G3606"/>
    </row>
    <row r="3607" spans="1:7">
      <c r="A3607"/>
      <c r="B3607"/>
      <c r="C3607"/>
      <c r="D3607"/>
      <c r="E3607"/>
      <c r="F3607"/>
      <c r="G3607"/>
    </row>
    <row r="3608" spans="1:7">
      <c r="A3608"/>
      <c r="B3608"/>
      <c r="C3608"/>
      <c r="D3608"/>
      <c r="E3608"/>
      <c r="F3608"/>
      <c r="G3608"/>
    </row>
    <row r="3609" spans="1:7">
      <c r="A3609"/>
      <c r="B3609"/>
      <c r="C3609"/>
      <c r="D3609"/>
      <c r="E3609"/>
      <c r="F3609"/>
      <c r="G3609"/>
    </row>
    <row r="3610" spans="1:7">
      <c r="A3610"/>
      <c r="B3610"/>
      <c r="C3610"/>
      <c r="D3610"/>
      <c r="E3610"/>
      <c r="F3610"/>
      <c r="G3610"/>
    </row>
    <row r="3611" spans="1:7">
      <c r="A3611"/>
      <c r="B3611"/>
      <c r="C3611"/>
      <c r="D3611"/>
      <c r="E3611"/>
      <c r="F3611"/>
      <c r="G3611"/>
    </row>
    <row r="3612" spans="1:7">
      <c r="A3612"/>
      <c r="B3612"/>
      <c r="C3612"/>
      <c r="D3612"/>
      <c r="E3612"/>
      <c r="F3612"/>
      <c r="G3612"/>
    </row>
    <row r="3613" spans="1:7">
      <c r="A3613"/>
      <c r="B3613"/>
      <c r="C3613"/>
      <c r="D3613"/>
      <c r="E3613"/>
      <c r="F3613"/>
      <c r="G3613"/>
    </row>
    <row r="3614" spans="1:7">
      <c r="A3614"/>
      <c r="B3614"/>
      <c r="C3614"/>
      <c r="D3614"/>
      <c r="E3614"/>
      <c r="F3614"/>
      <c r="G3614"/>
    </row>
    <row r="3615" spans="1:7">
      <c r="A3615"/>
      <c r="B3615"/>
      <c r="C3615"/>
      <c r="D3615"/>
      <c r="E3615"/>
      <c r="F3615"/>
      <c r="G3615"/>
    </row>
    <row r="3616" spans="1:7">
      <c r="A3616"/>
      <c r="B3616"/>
      <c r="C3616"/>
      <c r="D3616"/>
      <c r="E3616"/>
      <c r="F3616"/>
      <c r="G3616"/>
    </row>
    <row r="3617" spans="1:7">
      <c r="A3617"/>
      <c r="B3617"/>
      <c r="C3617"/>
      <c r="D3617"/>
      <c r="E3617"/>
      <c r="F3617"/>
      <c r="G3617"/>
    </row>
    <row r="3618" spans="1:7">
      <c r="A3618"/>
      <c r="B3618"/>
      <c r="C3618"/>
      <c r="D3618"/>
      <c r="E3618"/>
      <c r="F3618"/>
      <c r="G3618"/>
    </row>
    <row r="3619" spans="1:7">
      <c r="A3619"/>
      <c r="B3619"/>
      <c r="C3619"/>
      <c r="D3619"/>
      <c r="E3619"/>
      <c r="F3619"/>
      <c r="G3619"/>
    </row>
    <row r="3620" spans="1:7">
      <c r="A3620"/>
      <c r="B3620"/>
      <c r="C3620"/>
      <c r="D3620"/>
      <c r="E3620"/>
      <c r="F3620"/>
      <c r="G3620"/>
    </row>
    <row r="3621" spans="1:7">
      <c r="A3621"/>
      <c r="B3621"/>
      <c r="C3621"/>
      <c r="D3621"/>
      <c r="E3621"/>
      <c r="F3621"/>
      <c r="G3621"/>
    </row>
    <row r="3622" spans="1:7">
      <c r="A3622"/>
      <c r="B3622"/>
      <c r="C3622"/>
      <c r="D3622"/>
      <c r="E3622"/>
      <c r="F3622"/>
      <c r="G3622"/>
    </row>
    <row r="3623" spans="1:7">
      <c r="A3623"/>
      <c r="B3623"/>
      <c r="C3623"/>
      <c r="D3623"/>
      <c r="E3623"/>
      <c r="F3623"/>
      <c r="G3623"/>
    </row>
    <row r="3624" spans="1:7">
      <c r="A3624"/>
      <c r="B3624"/>
      <c r="C3624"/>
      <c r="D3624"/>
      <c r="E3624"/>
      <c r="F3624"/>
      <c r="G3624"/>
    </row>
    <row r="3625" spans="1:7">
      <c r="A3625"/>
      <c r="B3625"/>
      <c r="C3625"/>
      <c r="D3625"/>
      <c r="E3625"/>
      <c r="F3625"/>
      <c r="G3625"/>
    </row>
    <row r="3626" spans="1:7">
      <c r="A3626"/>
      <c r="B3626"/>
      <c r="C3626"/>
      <c r="D3626"/>
      <c r="E3626"/>
      <c r="F3626"/>
      <c r="G3626"/>
    </row>
    <row r="3627" spans="1:7">
      <c r="A3627"/>
      <c r="B3627"/>
      <c r="C3627"/>
      <c r="D3627"/>
      <c r="E3627"/>
      <c r="F3627"/>
      <c r="G3627"/>
    </row>
    <row r="3628" spans="1:7">
      <c r="A3628"/>
      <c r="B3628"/>
      <c r="C3628"/>
      <c r="D3628"/>
      <c r="E3628"/>
      <c r="F3628"/>
      <c r="G3628"/>
    </row>
    <row r="3629" spans="1:7">
      <c r="A3629"/>
      <c r="B3629"/>
      <c r="C3629"/>
      <c r="D3629"/>
      <c r="E3629"/>
      <c r="F3629"/>
      <c r="G3629"/>
    </row>
    <row r="3630" spans="1:7">
      <c r="A3630"/>
      <c r="B3630"/>
      <c r="C3630"/>
      <c r="D3630"/>
      <c r="E3630"/>
      <c r="F3630"/>
      <c r="G3630"/>
    </row>
    <row r="3631" spans="1:7">
      <c r="A3631"/>
      <c r="B3631"/>
      <c r="C3631"/>
      <c r="D3631"/>
      <c r="E3631"/>
      <c r="F3631"/>
      <c r="G3631"/>
    </row>
    <row r="3632" spans="1:7">
      <c r="A3632"/>
      <c r="B3632"/>
      <c r="C3632"/>
      <c r="D3632"/>
      <c r="E3632"/>
      <c r="F3632"/>
      <c r="G3632"/>
    </row>
    <row r="3633" spans="1:7">
      <c r="A3633"/>
      <c r="B3633"/>
      <c r="C3633"/>
      <c r="D3633"/>
      <c r="E3633"/>
      <c r="F3633"/>
      <c r="G3633"/>
    </row>
    <row r="3634" spans="1:7">
      <c r="A3634"/>
      <c r="B3634"/>
      <c r="C3634"/>
      <c r="D3634"/>
      <c r="E3634"/>
      <c r="F3634"/>
      <c r="G3634"/>
    </row>
    <row r="3635" spans="1:7">
      <c r="A3635"/>
      <c r="B3635"/>
      <c r="C3635"/>
      <c r="D3635"/>
      <c r="E3635"/>
      <c r="F3635"/>
      <c r="G3635"/>
    </row>
    <row r="3636" spans="1:7">
      <c r="A3636"/>
      <c r="B3636"/>
      <c r="C3636"/>
      <c r="D3636"/>
      <c r="E3636"/>
      <c r="F3636"/>
      <c r="G3636"/>
    </row>
    <row r="3637" spans="1:7">
      <c r="A3637"/>
      <c r="B3637"/>
      <c r="C3637"/>
      <c r="D3637"/>
      <c r="E3637"/>
      <c r="F3637"/>
      <c r="G3637"/>
    </row>
    <row r="3638" spans="1:7">
      <c r="A3638"/>
      <c r="B3638"/>
      <c r="C3638"/>
      <c r="D3638"/>
      <c r="E3638"/>
      <c r="F3638"/>
      <c r="G3638"/>
    </row>
    <row r="3639" spans="1:7">
      <c r="A3639"/>
      <c r="B3639"/>
      <c r="C3639"/>
      <c r="D3639"/>
      <c r="E3639"/>
      <c r="F3639"/>
      <c r="G3639"/>
    </row>
    <row r="3640" spans="1:7">
      <c r="A3640"/>
      <c r="B3640"/>
      <c r="C3640"/>
      <c r="D3640"/>
      <c r="E3640"/>
      <c r="F3640"/>
      <c r="G3640"/>
    </row>
    <row r="3641" spans="1:7">
      <c r="A3641"/>
      <c r="B3641"/>
      <c r="C3641"/>
      <c r="D3641"/>
      <c r="E3641"/>
      <c r="F3641"/>
      <c r="G3641"/>
    </row>
    <row r="3642" spans="1:7">
      <c r="A3642"/>
      <c r="B3642"/>
      <c r="C3642"/>
      <c r="D3642"/>
      <c r="E3642"/>
      <c r="F3642"/>
      <c r="G3642"/>
    </row>
    <row r="3643" spans="1:7">
      <c r="A3643"/>
      <c r="B3643"/>
      <c r="C3643"/>
      <c r="D3643"/>
      <c r="E3643"/>
      <c r="F3643"/>
      <c r="G3643"/>
    </row>
    <row r="3644" spans="1:7">
      <c r="A3644"/>
      <c r="B3644"/>
      <c r="C3644"/>
      <c r="D3644"/>
      <c r="E3644"/>
      <c r="F3644"/>
      <c r="G3644"/>
    </row>
    <row r="3645" spans="1:7">
      <c r="A3645"/>
      <c r="B3645"/>
      <c r="C3645"/>
      <c r="D3645"/>
      <c r="E3645"/>
      <c r="F3645"/>
      <c r="G3645"/>
    </row>
    <row r="3646" spans="1:7">
      <c r="A3646"/>
      <c r="B3646"/>
      <c r="C3646"/>
      <c r="D3646"/>
      <c r="E3646"/>
      <c r="F3646"/>
      <c r="G3646"/>
    </row>
    <row r="3647" spans="1:7">
      <c r="A3647"/>
      <c r="B3647"/>
      <c r="C3647"/>
      <c r="D3647"/>
      <c r="E3647"/>
      <c r="F3647"/>
      <c r="G3647"/>
    </row>
    <row r="3648" spans="1:7">
      <c r="A3648"/>
      <c r="B3648"/>
      <c r="C3648"/>
      <c r="D3648"/>
      <c r="E3648"/>
      <c r="F3648"/>
      <c r="G3648"/>
    </row>
    <row r="3649" spans="1:7">
      <c r="A3649"/>
      <c r="B3649"/>
      <c r="C3649"/>
      <c r="D3649"/>
      <c r="E3649"/>
      <c r="F3649"/>
      <c r="G3649"/>
    </row>
    <row r="3650" spans="1:7">
      <c r="A3650"/>
      <c r="B3650"/>
      <c r="C3650"/>
      <c r="D3650"/>
      <c r="E3650"/>
      <c r="F3650"/>
      <c r="G3650"/>
    </row>
    <row r="3651" spans="1:7">
      <c r="A3651"/>
      <c r="B3651"/>
      <c r="C3651"/>
      <c r="D3651"/>
      <c r="E3651"/>
      <c r="F3651"/>
      <c r="G3651"/>
    </row>
    <row r="3652" spans="1:7">
      <c r="A3652"/>
      <c r="B3652"/>
      <c r="C3652"/>
      <c r="D3652"/>
      <c r="E3652"/>
      <c r="F3652"/>
      <c r="G3652"/>
    </row>
    <row r="3653" spans="1:7">
      <c r="A3653"/>
      <c r="B3653"/>
      <c r="C3653"/>
      <c r="D3653"/>
      <c r="E3653"/>
      <c r="F3653"/>
      <c r="G3653"/>
    </row>
    <row r="3654" spans="1:7">
      <c r="A3654"/>
      <c r="B3654"/>
      <c r="C3654"/>
      <c r="D3654"/>
      <c r="E3654"/>
      <c r="F3654"/>
      <c r="G3654"/>
    </row>
    <row r="3655" spans="1:7">
      <c r="A3655"/>
      <c r="B3655"/>
      <c r="C3655"/>
      <c r="D3655"/>
      <c r="E3655"/>
      <c r="F3655"/>
      <c r="G3655"/>
    </row>
    <row r="3656" spans="1:7">
      <c r="A3656"/>
      <c r="B3656"/>
      <c r="C3656"/>
      <c r="D3656"/>
      <c r="E3656"/>
      <c r="F3656"/>
      <c r="G3656"/>
    </row>
    <row r="3657" spans="1:7">
      <c r="A3657"/>
      <c r="B3657"/>
      <c r="C3657"/>
      <c r="D3657"/>
      <c r="E3657"/>
      <c r="F3657"/>
      <c r="G3657"/>
    </row>
    <row r="3658" spans="1:7">
      <c r="A3658"/>
      <c r="B3658"/>
      <c r="C3658"/>
      <c r="D3658"/>
      <c r="E3658"/>
      <c r="F3658"/>
      <c r="G3658"/>
    </row>
    <row r="3659" spans="1:7">
      <c r="A3659"/>
      <c r="B3659"/>
      <c r="C3659"/>
      <c r="D3659"/>
      <c r="E3659"/>
      <c r="F3659"/>
      <c r="G3659"/>
    </row>
    <row r="3660" spans="1:7">
      <c r="A3660"/>
      <c r="B3660"/>
      <c r="C3660"/>
      <c r="D3660"/>
      <c r="E3660"/>
      <c r="F3660"/>
      <c r="G3660"/>
    </row>
    <row r="3661" spans="1:7">
      <c r="A3661"/>
      <c r="B3661"/>
      <c r="C3661"/>
      <c r="D3661"/>
      <c r="E3661"/>
      <c r="F3661"/>
      <c r="G3661"/>
    </row>
    <row r="3662" spans="1:7">
      <c r="A3662"/>
      <c r="B3662"/>
      <c r="C3662"/>
      <c r="D3662"/>
      <c r="E3662"/>
      <c r="F3662"/>
      <c r="G3662"/>
    </row>
    <row r="3663" spans="1:7">
      <c r="A3663"/>
      <c r="B3663"/>
      <c r="C3663"/>
      <c r="D3663"/>
      <c r="E3663"/>
      <c r="F3663"/>
      <c r="G3663"/>
    </row>
    <row r="3664" spans="1:7">
      <c r="A3664"/>
      <c r="B3664"/>
      <c r="C3664"/>
      <c r="D3664"/>
      <c r="E3664"/>
      <c r="F3664"/>
      <c r="G3664"/>
    </row>
    <row r="3665" spans="1:7">
      <c r="A3665"/>
      <c r="B3665"/>
      <c r="C3665"/>
      <c r="D3665"/>
      <c r="E3665"/>
      <c r="F3665"/>
      <c r="G3665"/>
    </row>
    <row r="3666" spans="1:7">
      <c r="A3666"/>
      <c r="B3666"/>
      <c r="C3666"/>
      <c r="D3666"/>
      <c r="E3666"/>
      <c r="F3666"/>
      <c r="G3666"/>
    </row>
    <row r="3667" spans="1:7">
      <c r="A3667"/>
      <c r="B3667"/>
      <c r="C3667"/>
      <c r="D3667"/>
      <c r="E3667"/>
      <c r="F3667"/>
      <c r="G3667"/>
    </row>
    <row r="3668" spans="1:7">
      <c r="A3668"/>
      <c r="B3668"/>
      <c r="C3668"/>
      <c r="D3668"/>
      <c r="E3668"/>
      <c r="F3668"/>
      <c r="G3668"/>
    </row>
    <row r="3669" spans="1:7">
      <c r="A3669"/>
      <c r="B3669"/>
      <c r="C3669"/>
      <c r="D3669"/>
      <c r="E3669"/>
      <c r="F3669"/>
      <c r="G3669"/>
    </row>
    <row r="3670" spans="1:7">
      <c r="A3670"/>
      <c r="B3670"/>
      <c r="C3670"/>
      <c r="D3670"/>
      <c r="E3670"/>
      <c r="F3670"/>
      <c r="G3670"/>
    </row>
    <row r="3671" spans="1:7">
      <c r="A3671"/>
      <c r="B3671"/>
      <c r="C3671"/>
      <c r="D3671"/>
      <c r="E3671"/>
      <c r="F3671"/>
      <c r="G3671"/>
    </row>
    <row r="3672" spans="1:7">
      <c r="A3672"/>
      <c r="B3672"/>
      <c r="C3672"/>
      <c r="D3672"/>
      <c r="E3672"/>
      <c r="F3672"/>
      <c r="G3672"/>
    </row>
    <row r="3673" spans="1:7">
      <c r="A3673"/>
      <c r="B3673"/>
      <c r="C3673"/>
      <c r="D3673"/>
      <c r="E3673"/>
      <c r="F3673"/>
      <c r="G3673"/>
    </row>
    <row r="3674" spans="1:7">
      <c r="A3674"/>
      <c r="B3674"/>
      <c r="C3674"/>
      <c r="D3674"/>
      <c r="E3674"/>
      <c r="F3674"/>
      <c r="G3674"/>
    </row>
    <row r="3675" spans="1:7">
      <c r="A3675"/>
      <c r="B3675"/>
      <c r="C3675"/>
      <c r="D3675"/>
      <c r="E3675"/>
      <c r="F3675"/>
      <c r="G3675"/>
    </row>
    <row r="3676" spans="1:7">
      <c r="A3676"/>
      <c r="B3676"/>
      <c r="C3676"/>
      <c r="D3676"/>
      <c r="E3676"/>
      <c r="F3676"/>
      <c r="G3676"/>
    </row>
    <row r="3677" spans="1:7">
      <c r="A3677"/>
      <c r="B3677"/>
      <c r="C3677"/>
      <c r="D3677"/>
      <c r="E3677"/>
      <c r="F3677"/>
      <c r="G3677"/>
    </row>
    <row r="3678" spans="1:7">
      <c r="A3678"/>
      <c r="B3678"/>
      <c r="C3678"/>
      <c r="D3678"/>
      <c r="E3678"/>
      <c r="F3678"/>
      <c r="G3678"/>
    </row>
    <row r="3679" spans="1:7">
      <c r="A3679"/>
      <c r="B3679"/>
      <c r="C3679"/>
      <c r="D3679"/>
      <c r="E3679"/>
      <c r="F3679"/>
      <c r="G3679"/>
    </row>
    <row r="3680" spans="1:7">
      <c r="A3680"/>
      <c r="B3680"/>
      <c r="C3680"/>
      <c r="D3680"/>
      <c r="E3680"/>
      <c r="F3680"/>
      <c r="G3680"/>
    </row>
    <row r="3681" spans="1:7">
      <c r="A3681"/>
      <c r="B3681"/>
      <c r="C3681"/>
      <c r="D3681"/>
      <c r="E3681"/>
      <c r="F3681"/>
      <c r="G3681"/>
    </row>
    <row r="3682" spans="1:7">
      <c r="A3682"/>
      <c r="B3682"/>
      <c r="C3682"/>
      <c r="D3682"/>
      <c r="E3682"/>
      <c r="F3682"/>
      <c r="G3682"/>
    </row>
    <row r="3683" spans="1:7">
      <c r="A3683"/>
      <c r="B3683"/>
      <c r="C3683"/>
      <c r="D3683"/>
      <c r="E3683"/>
      <c r="F3683"/>
      <c r="G3683"/>
    </row>
    <row r="3684" spans="1:7">
      <c r="A3684"/>
      <c r="B3684"/>
      <c r="C3684"/>
      <c r="D3684"/>
      <c r="E3684"/>
      <c r="F3684"/>
      <c r="G3684"/>
    </row>
    <row r="3685" spans="1:7">
      <c r="A3685"/>
      <c r="B3685"/>
      <c r="C3685"/>
      <c r="D3685"/>
      <c r="E3685"/>
      <c r="F3685"/>
      <c r="G3685"/>
    </row>
    <row r="3686" spans="1:7">
      <c r="A3686"/>
      <c r="B3686"/>
      <c r="C3686"/>
      <c r="D3686"/>
      <c r="E3686"/>
      <c r="F3686"/>
      <c r="G3686"/>
    </row>
    <row r="3687" spans="1:7">
      <c r="A3687"/>
      <c r="B3687"/>
      <c r="C3687"/>
      <c r="D3687"/>
      <c r="E3687"/>
      <c r="F3687"/>
      <c r="G3687"/>
    </row>
    <row r="3688" spans="1:7">
      <c r="A3688"/>
      <c r="B3688"/>
      <c r="C3688"/>
      <c r="D3688"/>
      <c r="E3688"/>
      <c r="F3688"/>
      <c r="G3688"/>
    </row>
    <row r="3689" spans="1:7">
      <c r="A3689"/>
      <c r="B3689"/>
      <c r="C3689"/>
      <c r="D3689"/>
      <c r="E3689"/>
      <c r="F3689"/>
      <c r="G3689"/>
    </row>
    <row r="3690" spans="1:7">
      <c r="A3690"/>
      <c r="B3690"/>
      <c r="C3690"/>
      <c r="D3690"/>
      <c r="E3690"/>
      <c r="F3690"/>
      <c r="G3690"/>
    </row>
    <row r="3691" spans="1:7">
      <c r="A3691"/>
      <c r="B3691"/>
      <c r="C3691"/>
      <c r="D3691"/>
      <c r="E3691"/>
      <c r="F3691"/>
      <c r="G3691"/>
    </row>
    <row r="3692" spans="1:7">
      <c r="A3692"/>
      <c r="B3692"/>
      <c r="C3692"/>
      <c r="D3692"/>
      <c r="E3692"/>
      <c r="F3692"/>
      <c r="G3692"/>
    </row>
    <row r="3693" spans="1:7">
      <c r="A3693"/>
      <c r="B3693"/>
      <c r="C3693"/>
      <c r="D3693"/>
      <c r="E3693"/>
      <c r="F3693"/>
      <c r="G3693"/>
    </row>
    <row r="3694" spans="1:7">
      <c r="A3694"/>
      <c r="B3694"/>
      <c r="C3694"/>
      <c r="D3694"/>
      <c r="E3694"/>
      <c r="F3694"/>
      <c r="G3694"/>
    </row>
    <row r="3695" spans="1:7">
      <c r="A3695"/>
      <c r="B3695"/>
      <c r="C3695"/>
      <c r="D3695"/>
      <c r="E3695"/>
      <c r="F3695"/>
      <c r="G3695"/>
    </row>
    <row r="3696" spans="1:7">
      <c r="A3696"/>
      <c r="B3696"/>
      <c r="C3696"/>
      <c r="D3696"/>
      <c r="E3696"/>
      <c r="F3696"/>
      <c r="G3696"/>
    </row>
    <row r="3697" spans="1:7">
      <c r="A3697"/>
      <c r="B3697"/>
      <c r="C3697"/>
      <c r="D3697"/>
      <c r="E3697"/>
      <c r="F3697"/>
      <c r="G3697"/>
    </row>
    <row r="3698" spans="1:7">
      <c r="A3698"/>
      <c r="B3698"/>
      <c r="C3698"/>
      <c r="D3698"/>
      <c r="E3698"/>
      <c r="F3698"/>
      <c r="G3698"/>
    </row>
    <row r="3699" spans="1:7">
      <c r="A3699"/>
      <c r="B3699"/>
      <c r="C3699"/>
      <c r="D3699"/>
      <c r="E3699"/>
      <c r="F3699"/>
      <c r="G3699"/>
    </row>
    <row r="3700" spans="1:7">
      <c r="A3700"/>
      <c r="B3700"/>
      <c r="C3700"/>
      <c r="D3700"/>
      <c r="E3700"/>
      <c r="F3700"/>
      <c r="G3700"/>
    </row>
    <row r="3701" spans="1:7">
      <c r="A3701"/>
      <c r="B3701"/>
      <c r="C3701"/>
      <c r="D3701"/>
      <c r="E3701"/>
      <c r="F3701"/>
      <c r="G3701"/>
    </row>
    <row r="3702" spans="1:7">
      <c r="A3702"/>
      <c r="B3702"/>
      <c r="C3702"/>
      <c r="D3702"/>
      <c r="E3702"/>
      <c r="F3702"/>
      <c r="G3702"/>
    </row>
    <row r="3703" spans="1:7">
      <c r="A3703"/>
      <c r="B3703"/>
      <c r="C3703"/>
      <c r="D3703"/>
      <c r="E3703"/>
      <c r="F3703"/>
      <c r="G3703"/>
    </row>
    <row r="3704" spans="1:7">
      <c r="A3704"/>
      <c r="B3704"/>
      <c r="C3704"/>
      <c r="D3704"/>
      <c r="E3704"/>
      <c r="F3704"/>
      <c r="G3704"/>
    </row>
    <row r="3705" spans="1:7">
      <c r="A3705"/>
      <c r="B3705"/>
      <c r="C3705"/>
      <c r="D3705"/>
      <c r="E3705"/>
      <c r="F3705"/>
      <c r="G3705"/>
    </row>
    <row r="3706" spans="1:7">
      <c r="A3706"/>
      <c r="B3706"/>
      <c r="C3706"/>
      <c r="D3706"/>
      <c r="E3706"/>
      <c r="F3706"/>
      <c r="G3706"/>
    </row>
    <row r="3707" spans="1:7">
      <c r="A3707"/>
      <c r="B3707"/>
      <c r="C3707"/>
      <c r="D3707"/>
      <c r="E3707"/>
      <c r="F3707"/>
      <c r="G3707"/>
    </row>
    <row r="3708" spans="1:7">
      <c r="A3708"/>
      <c r="B3708"/>
      <c r="C3708"/>
      <c r="D3708"/>
      <c r="E3708"/>
      <c r="F3708"/>
      <c r="G3708"/>
    </row>
    <row r="3709" spans="1:7">
      <c r="A3709"/>
      <c r="B3709"/>
      <c r="C3709"/>
      <c r="D3709"/>
      <c r="E3709"/>
      <c r="F3709"/>
      <c r="G3709"/>
    </row>
    <row r="3710" spans="1:7">
      <c r="A3710"/>
      <c r="B3710"/>
      <c r="C3710"/>
      <c r="D3710"/>
      <c r="E3710"/>
      <c r="F3710"/>
      <c r="G3710"/>
    </row>
    <row r="3711" spans="1:7">
      <c r="A3711"/>
      <c r="B3711"/>
      <c r="C3711"/>
      <c r="D3711"/>
      <c r="E3711"/>
      <c r="F3711"/>
      <c r="G3711"/>
    </row>
    <row r="3712" spans="1:7">
      <c r="A3712"/>
      <c r="B3712"/>
      <c r="C3712"/>
      <c r="D3712"/>
      <c r="E3712"/>
      <c r="F3712"/>
      <c r="G3712"/>
    </row>
    <row r="3713" spans="1:7">
      <c r="A3713"/>
      <c r="B3713"/>
      <c r="C3713"/>
      <c r="D3713"/>
      <c r="E3713"/>
      <c r="F3713"/>
      <c r="G3713"/>
    </row>
    <row r="3714" spans="1:7">
      <c r="A3714"/>
      <c r="B3714"/>
      <c r="C3714"/>
      <c r="D3714"/>
      <c r="E3714"/>
      <c r="F3714"/>
      <c r="G3714"/>
    </row>
    <row r="3715" spans="1:7">
      <c r="A3715"/>
      <c r="B3715"/>
      <c r="C3715"/>
      <c r="D3715"/>
      <c r="E3715"/>
      <c r="F3715"/>
      <c r="G3715"/>
    </row>
    <row r="3716" spans="1:7">
      <c r="A3716"/>
      <c r="B3716"/>
      <c r="C3716"/>
      <c r="D3716"/>
      <c r="E3716"/>
      <c r="F3716"/>
      <c r="G3716"/>
    </row>
    <row r="3717" spans="1:7">
      <c r="A3717"/>
      <c r="B3717"/>
      <c r="C3717"/>
      <c r="D3717"/>
      <c r="E3717"/>
      <c r="F3717"/>
      <c r="G3717"/>
    </row>
    <row r="3718" spans="1:7">
      <c r="A3718"/>
      <c r="B3718"/>
      <c r="C3718"/>
      <c r="D3718"/>
      <c r="E3718"/>
      <c r="F3718"/>
      <c r="G3718"/>
    </row>
    <row r="3719" spans="1:7">
      <c r="A3719"/>
      <c r="B3719"/>
      <c r="C3719"/>
      <c r="D3719"/>
      <c r="E3719"/>
      <c r="F3719"/>
      <c r="G3719"/>
    </row>
    <row r="3720" spans="1:7">
      <c r="A3720"/>
      <c r="B3720"/>
      <c r="C3720"/>
      <c r="D3720"/>
      <c r="E3720"/>
      <c r="F3720"/>
      <c r="G3720"/>
    </row>
    <row r="3721" spans="1:7">
      <c r="A3721"/>
      <c r="B3721"/>
      <c r="C3721"/>
      <c r="D3721"/>
      <c r="E3721"/>
      <c r="F3721"/>
      <c r="G3721"/>
    </row>
    <row r="3722" spans="1:7">
      <c r="A3722"/>
      <c r="B3722"/>
      <c r="C3722"/>
      <c r="D3722"/>
      <c r="E3722"/>
      <c r="F3722"/>
      <c r="G3722"/>
    </row>
    <row r="3723" spans="1:7">
      <c r="A3723"/>
      <c r="B3723"/>
      <c r="C3723"/>
      <c r="D3723"/>
      <c r="E3723"/>
      <c r="F3723"/>
      <c r="G3723"/>
    </row>
    <row r="3724" spans="1:7">
      <c r="A3724"/>
      <c r="B3724"/>
      <c r="C3724"/>
      <c r="D3724"/>
      <c r="E3724"/>
      <c r="F3724"/>
      <c r="G3724"/>
    </row>
    <row r="3725" spans="1:7">
      <c r="A3725"/>
      <c r="B3725"/>
      <c r="C3725"/>
      <c r="D3725"/>
      <c r="E3725"/>
      <c r="F3725"/>
      <c r="G3725"/>
    </row>
    <row r="3726" spans="1:7">
      <c r="A3726"/>
      <c r="B3726"/>
      <c r="C3726"/>
      <c r="D3726"/>
      <c r="E3726"/>
      <c r="F3726"/>
      <c r="G3726"/>
    </row>
    <row r="3727" spans="1:7">
      <c r="A3727"/>
      <c r="B3727"/>
      <c r="C3727"/>
      <c r="D3727"/>
      <c r="E3727"/>
      <c r="F3727"/>
      <c r="G3727"/>
    </row>
    <row r="3728" spans="1:7">
      <c r="A3728"/>
      <c r="B3728"/>
      <c r="C3728"/>
      <c r="D3728"/>
      <c r="E3728"/>
      <c r="F3728"/>
      <c r="G3728"/>
    </row>
    <row r="3729" spans="1:7">
      <c r="A3729"/>
      <c r="B3729"/>
      <c r="C3729"/>
      <c r="D3729"/>
      <c r="E3729"/>
      <c r="F3729"/>
      <c r="G3729"/>
    </row>
    <row r="3730" spans="1:7">
      <c r="A3730"/>
      <c r="B3730"/>
      <c r="C3730"/>
      <c r="D3730"/>
      <c r="E3730"/>
      <c r="F3730"/>
      <c r="G3730"/>
    </row>
    <row r="3731" spans="1:7">
      <c r="A3731"/>
      <c r="B3731"/>
      <c r="C3731"/>
      <c r="D3731"/>
      <c r="E3731"/>
      <c r="F3731"/>
      <c r="G3731"/>
    </row>
    <row r="3732" spans="1:7">
      <c r="A3732"/>
      <c r="B3732"/>
      <c r="C3732"/>
      <c r="D3732"/>
      <c r="E3732"/>
      <c r="F3732"/>
      <c r="G3732"/>
    </row>
    <row r="3733" spans="1:7">
      <c r="A3733"/>
      <c r="B3733"/>
      <c r="C3733"/>
      <c r="D3733"/>
      <c r="E3733"/>
      <c r="F3733"/>
      <c r="G3733"/>
    </row>
    <row r="3734" spans="1:7">
      <c r="A3734"/>
      <c r="B3734"/>
      <c r="C3734"/>
      <c r="D3734"/>
      <c r="E3734"/>
      <c r="F3734"/>
      <c r="G3734"/>
    </row>
    <row r="3735" spans="1:7">
      <c r="A3735"/>
      <c r="B3735"/>
      <c r="C3735"/>
      <c r="D3735"/>
      <c r="E3735"/>
      <c r="F3735"/>
      <c r="G3735"/>
    </row>
    <row r="3736" spans="1:7">
      <c r="A3736"/>
      <c r="B3736"/>
      <c r="C3736"/>
      <c r="D3736"/>
      <c r="E3736"/>
      <c r="F3736"/>
      <c r="G3736"/>
    </row>
    <row r="3737" spans="1:7">
      <c r="A3737"/>
      <c r="B3737"/>
      <c r="C3737"/>
      <c r="D3737"/>
      <c r="E3737"/>
      <c r="F3737"/>
      <c r="G3737"/>
    </row>
    <row r="3738" spans="1:7">
      <c r="A3738"/>
      <c r="B3738"/>
      <c r="C3738"/>
      <c r="D3738"/>
      <c r="E3738"/>
      <c r="F3738"/>
      <c r="G3738"/>
    </row>
    <row r="3739" spans="1:7">
      <c r="A3739"/>
      <c r="B3739"/>
      <c r="C3739"/>
      <c r="D3739"/>
      <c r="E3739"/>
      <c r="F3739"/>
      <c r="G3739"/>
    </row>
    <row r="3740" spans="1:7">
      <c r="A3740"/>
      <c r="B3740"/>
      <c r="C3740"/>
      <c r="D3740"/>
      <c r="E3740"/>
      <c r="F3740"/>
      <c r="G3740"/>
    </row>
    <row r="3741" spans="1:7">
      <c r="A3741"/>
      <c r="B3741"/>
      <c r="C3741"/>
      <c r="D3741"/>
      <c r="E3741"/>
      <c r="F3741"/>
      <c r="G3741"/>
    </row>
    <row r="3742" spans="1:7">
      <c r="A3742"/>
      <c r="B3742"/>
      <c r="C3742"/>
      <c r="D3742"/>
      <c r="E3742"/>
      <c r="F3742"/>
      <c r="G3742"/>
    </row>
    <row r="3743" spans="1:7">
      <c r="A3743"/>
      <c r="B3743"/>
      <c r="C3743"/>
      <c r="D3743"/>
      <c r="E3743"/>
      <c r="F3743"/>
      <c r="G3743"/>
    </row>
    <row r="3744" spans="1:7">
      <c r="A3744"/>
      <c r="B3744"/>
      <c r="C3744"/>
      <c r="D3744"/>
      <c r="E3744"/>
      <c r="F3744"/>
      <c r="G3744"/>
    </row>
    <row r="3745" spans="1:7">
      <c r="A3745"/>
      <c r="B3745"/>
      <c r="C3745"/>
      <c r="D3745"/>
      <c r="E3745"/>
      <c r="F3745"/>
      <c r="G3745"/>
    </row>
    <row r="3746" spans="1:7">
      <c r="A3746"/>
      <c r="B3746"/>
      <c r="C3746"/>
      <c r="D3746"/>
      <c r="E3746"/>
      <c r="F3746"/>
      <c r="G3746"/>
    </row>
    <row r="3747" spans="1:7">
      <c r="A3747"/>
      <c r="B3747"/>
      <c r="C3747"/>
      <c r="D3747"/>
      <c r="E3747"/>
      <c r="F3747"/>
      <c r="G3747"/>
    </row>
    <row r="3748" spans="1:7">
      <c r="A3748"/>
      <c r="B3748"/>
      <c r="C3748"/>
      <c r="D3748"/>
      <c r="E3748"/>
      <c r="F3748"/>
      <c r="G3748"/>
    </row>
    <row r="3749" spans="1:7">
      <c r="A3749"/>
      <c r="B3749"/>
      <c r="C3749"/>
      <c r="D3749"/>
      <c r="E3749"/>
      <c r="F3749"/>
      <c r="G3749"/>
    </row>
    <row r="3750" spans="1:7">
      <c r="A3750"/>
      <c r="B3750"/>
      <c r="C3750"/>
      <c r="D3750"/>
      <c r="E3750"/>
      <c r="F3750"/>
      <c r="G3750"/>
    </row>
    <row r="3751" spans="1:7">
      <c r="A3751"/>
      <c r="B3751"/>
      <c r="C3751"/>
      <c r="D3751"/>
      <c r="E3751"/>
      <c r="F3751"/>
      <c r="G3751"/>
    </row>
    <row r="3752" spans="1:7">
      <c r="A3752"/>
      <c r="B3752"/>
      <c r="C3752"/>
      <c r="D3752"/>
      <c r="E3752"/>
      <c r="F3752"/>
      <c r="G3752"/>
    </row>
    <row r="3753" spans="1:7">
      <c r="A3753"/>
      <c r="B3753"/>
      <c r="C3753"/>
      <c r="D3753"/>
      <c r="E3753"/>
      <c r="F3753"/>
      <c r="G3753"/>
    </row>
    <row r="3754" spans="1:7">
      <c r="A3754"/>
      <c r="B3754"/>
      <c r="C3754"/>
      <c r="D3754"/>
      <c r="E3754"/>
      <c r="F3754"/>
      <c r="G3754"/>
    </row>
    <row r="3755" spans="1:7">
      <c r="A3755"/>
      <c r="B3755"/>
      <c r="C3755"/>
      <c r="D3755"/>
      <c r="E3755"/>
      <c r="F3755"/>
      <c r="G3755"/>
    </row>
    <row r="3756" spans="1:7">
      <c r="A3756"/>
      <c r="B3756"/>
      <c r="C3756"/>
      <c r="D3756"/>
      <c r="E3756"/>
      <c r="F3756"/>
      <c r="G3756"/>
    </row>
    <row r="3757" spans="1:7">
      <c r="A3757"/>
      <c r="B3757"/>
      <c r="C3757"/>
      <c r="D3757"/>
      <c r="E3757"/>
      <c r="F3757"/>
      <c r="G3757"/>
    </row>
    <row r="3758" spans="1:7">
      <c r="A3758"/>
      <c r="B3758"/>
      <c r="C3758"/>
      <c r="D3758"/>
      <c r="E3758"/>
      <c r="F3758"/>
      <c r="G3758"/>
    </row>
    <row r="3759" spans="1:7">
      <c r="A3759"/>
      <c r="B3759"/>
      <c r="C3759"/>
      <c r="D3759"/>
      <c r="E3759"/>
      <c r="F3759"/>
      <c r="G3759"/>
    </row>
    <row r="3760" spans="1:7">
      <c r="A3760"/>
      <c r="B3760"/>
      <c r="C3760"/>
      <c r="D3760"/>
      <c r="E3760"/>
      <c r="F3760"/>
      <c r="G3760"/>
    </row>
    <row r="3761" spans="1:7">
      <c r="A3761"/>
      <c r="B3761"/>
      <c r="C3761"/>
      <c r="D3761"/>
      <c r="E3761"/>
      <c r="F3761"/>
      <c r="G3761"/>
    </row>
    <row r="3762" spans="1:7">
      <c r="A3762"/>
      <c r="B3762"/>
      <c r="C3762"/>
      <c r="D3762"/>
      <c r="E3762"/>
      <c r="F3762"/>
      <c r="G3762"/>
    </row>
    <row r="3763" spans="1:7">
      <c r="A3763"/>
      <c r="B3763"/>
      <c r="C3763"/>
      <c r="D3763"/>
      <c r="E3763"/>
      <c r="F3763"/>
      <c r="G3763"/>
    </row>
    <row r="3764" spans="1:7">
      <c r="A3764"/>
      <c r="B3764"/>
      <c r="C3764"/>
      <c r="D3764"/>
      <c r="E3764"/>
      <c r="F3764"/>
      <c r="G3764"/>
    </row>
    <row r="3765" spans="1:7">
      <c r="A3765"/>
      <c r="B3765"/>
      <c r="C3765"/>
      <c r="D3765"/>
      <c r="E3765"/>
      <c r="F3765"/>
      <c r="G3765"/>
    </row>
    <row r="3766" spans="1:7">
      <c r="A3766"/>
      <c r="B3766"/>
      <c r="C3766"/>
      <c r="D3766"/>
      <c r="E3766"/>
      <c r="F3766"/>
      <c r="G3766"/>
    </row>
    <row r="3767" spans="1:7">
      <c r="A3767"/>
      <c r="B3767"/>
      <c r="C3767"/>
      <c r="D3767"/>
      <c r="E3767"/>
      <c r="F3767"/>
      <c r="G3767"/>
    </row>
    <row r="3768" spans="1:7">
      <c r="A3768"/>
      <c r="B3768"/>
      <c r="C3768"/>
      <c r="D3768"/>
      <c r="E3768"/>
      <c r="F3768"/>
      <c r="G3768"/>
    </row>
    <row r="3769" spans="1:7">
      <c r="A3769"/>
      <c r="B3769"/>
      <c r="C3769"/>
      <c r="D3769"/>
      <c r="E3769"/>
      <c r="F3769"/>
      <c r="G3769"/>
    </row>
    <row r="3770" spans="1:7">
      <c r="A3770"/>
      <c r="B3770"/>
      <c r="C3770"/>
      <c r="D3770"/>
      <c r="E3770"/>
      <c r="F3770"/>
      <c r="G3770"/>
    </row>
    <row r="3771" spans="1:7">
      <c r="A3771"/>
      <c r="B3771"/>
      <c r="C3771"/>
      <c r="D3771"/>
      <c r="E3771"/>
      <c r="F3771"/>
      <c r="G3771"/>
    </row>
    <row r="3772" spans="1:7">
      <c r="A3772"/>
      <c r="B3772"/>
      <c r="C3772"/>
      <c r="D3772"/>
      <c r="E3772"/>
      <c r="F3772"/>
      <c r="G3772"/>
    </row>
    <row r="3773" spans="1:7">
      <c r="A3773"/>
      <c r="B3773"/>
      <c r="C3773"/>
      <c r="D3773"/>
      <c r="E3773"/>
      <c r="F3773"/>
      <c r="G3773"/>
    </row>
    <row r="3774" spans="1:7">
      <c r="A3774"/>
      <c r="B3774"/>
      <c r="C3774"/>
      <c r="D3774"/>
      <c r="E3774"/>
      <c r="F3774"/>
      <c r="G3774"/>
    </row>
    <row r="3775" spans="1:7">
      <c r="A3775"/>
      <c r="B3775"/>
      <c r="C3775"/>
      <c r="D3775"/>
      <c r="E3775"/>
      <c r="F3775"/>
      <c r="G3775"/>
    </row>
    <row r="3776" spans="1:7">
      <c r="A3776"/>
      <c r="B3776"/>
      <c r="C3776"/>
      <c r="D3776"/>
      <c r="E3776"/>
      <c r="F3776"/>
      <c r="G3776"/>
    </row>
    <row r="3777" spans="1:7">
      <c r="A3777"/>
      <c r="B3777"/>
      <c r="C3777"/>
      <c r="D3777"/>
      <c r="E3777"/>
      <c r="F3777"/>
      <c r="G3777"/>
    </row>
    <row r="3778" spans="1:7">
      <c r="A3778"/>
      <c r="B3778"/>
      <c r="C3778"/>
      <c r="D3778"/>
      <c r="E3778"/>
      <c r="F3778"/>
      <c r="G3778"/>
    </row>
    <row r="3779" spans="1:7">
      <c r="A3779"/>
      <c r="B3779"/>
      <c r="C3779"/>
      <c r="D3779"/>
      <c r="E3779"/>
      <c r="F3779"/>
      <c r="G3779"/>
    </row>
    <row r="3780" spans="1:7">
      <c r="A3780"/>
      <c r="B3780"/>
      <c r="C3780"/>
      <c r="D3780"/>
      <c r="E3780"/>
      <c r="F3780"/>
      <c r="G3780"/>
    </row>
    <row r="3781" spans="1:7">
      <c r="A3781"/>
      <c r="B3781"/>
      <c r="C3781"/>
      <c r="D3781"/>
      <c r="E3781"/>
      <c r="F3781"/>
      <c r="G3781"/>
    </row>
    <row r="3782" spans="1:7">
      <c r="A3782"/>
      <c r="B3782"/>
      <c r="C3782"/>
      <c r="D3782"/>
      <c r="E3782"/>
      <c r="F3782"/>
      <c r="G3782"/>
    </row>
    <row r="3783" spans="1:7">
      <c r="A3783"/>
      <c r="B3783"/>
      <c r="C3783"/>
      <c r="D3783"/>
      <c r="E3783"/>
      <c r="F3783"/>
      <c r="G3783"/>
    </row>
    <row r="3784" spans="1:7">
      <c r="A3784"/>
      <c r="B3784"/>
      <c r="C3784"/>
      <c r="D3784"/>
      <c r="E3784"/>
      <c r="F3784"/>
      <c r="G3784"/>
    </row>
    <row r="3785" spans="1:7">
      <c r="A3785"/>
      <c r="B3785"/>
      <c r="C3785"/>
      <c r="D3785"/>
      <c r="E3785"/>
      <c r="F3785"/>
      <c r="G3785"/>
    </row>
    <row r="3786" spans="1:7">
      <c r="A3786"/>
      <c r="B3786"/>
      <c r="C3786"/>
      <c r="D3786"/>
      <c r="E3786"/>
      <c r="F3786"/>
      <c r="G3786"/>
    </row>
    <row r="3787" spans="1:7">
      <c r="A3787"/>
      <c r="B3787"/>
      <c r="C3787"/>
      <c r="D3787"/>
      <c r="E3787"/>
      <c r="F3787"/>
      <c r="G3787"/>
    </row>
    <row r="3788" spans="1:7">
      <c r="A3788"/>
      <c r="B3788"/>
      <c r="C3788"/>
      <c r="D3788"/>
      <c r="E3788"/>
      <c r="F3788"/>
      <c r="G3788"/>
    </row>
    <row r="3789" spans="1:7">
      <c r="A3789"/>
      <c r="B3789"/>
      <c r="C3789"/>
      <c r="D3789"/>
      <c r="E3789"/>
      <c r="F3789"/>
      <c r="G3789"/>
    </row>
    <row r="3790" spans="1:7">
      <c r="A3790"/>
      <c r="B3790"/>
      <c r="C3790"/>
      <c r="D3790"/>
      <c r="E3790"/>
      <c r="F3790"/>
      <c r="G3790"/>
    </row>
    <row r="3791" spans="1:7">
      <c r="A3791"/>
      <c r="B3791"/>
      <c r="C3791"/>
      <c r="D3791"/>
      <c r="E3791"/>
      <c r="F3791"/>
      <c r="G3791"/>
    </row>
    <row r="3792" spans="1:7">
      <c r="A3792"/>
      <c r="B3792"/>
      <c r="C3792"/>
      <c r="D3792"/>
      <c r="E3792"/>
      <c r="F3792"/>
      <c r="G3792"/>
    </row>
    <row r="3793" spans="1:7">
      <c r="A3793"/>
      <c r="B3793"/>
      <c r="C3793"/>
      <c r="D3793"/>
      <c r="E3793"/>
      <c r="F3793"/>
      <c r="G3793"/>
    </row>
    <row r="3794" spans="1:7">
      <c r="A3794"/>
      <c r="B3794"/>
      <c r="C3794"/>
      <c r="D3794"/>
      <c r="E3794"/>
      <c r="F3794"/>
      <c r="G3794"/>
    </row>
    <row r="3795" spans="1:7">
      <c r="A3795"/>
      <c r="B3795"/>
      <c r="C3795"/>
      <c r="D3795"/>
      <c r="E3795"/>
      <c r="F3795"/>
      <c r="G3795"/>
    </row>
    <row r="3796" spans="1:7">
      <c r="A3796"/>
      <c r="B3796"/>
      <c r="C3796"/>
      <c r="D3796"/>
      <c r="E3796"/>
      <c r="F3796"/>
      <c r="G3796"/>
    </row>
    <row r="3797" spans="1:7">
      <c r="A3797"/>
      <c r="B3797"/>
      <c r="C3797"/>
      <c r="D3797"/>
      <c r="E3797"/>
      <c r="F3797"/>
      <c r="G3797"/>
    </row>
    <row r="3798" spans="1:7">
      <c r="A3798"/>
      <c r="B3798"/>
      <c r="C3798"/>
      <c r="D3798"/>
      <c r="E3798"/>
      <c r="F3798"/>
      <c r="G3798"/>
    </row>
    <row r="3799" spans="1:7">
      <c r="A3799"/>
      <c r="B3799"/>
      <c r="C3799"/>
      <c r="D3799"/>
      <c r="E3799"/>
      <c r="F3799"/>
      <c r="G3799"/>
    </row>
    <row r="3800" spans="1:7">
      <c r="A3800"/>
      <c r="B3800"/>
      <c r="C3800"/>
      <c r="D3800"/>
      <c r="E3800"/>
      <c r="F3800"/>
      <c r="G3800"/>
    </row>
    <row r="3801" spans="1:7">
      <c r="A3801"/>
      <c r="B3801"/>
      <c r="C3801"/>
      <c r="D3801"/>
      <c r="E3801"/>
      <c r="F3801"/>
      <c r="G3801"/>
    </row>
    <row r="3802" spans="1:7">
      <c r="A3802"/>
      <c r="B3802"/>
      <c r="C3802"/>
      <c r="D3802"/>
      <c r="E3802"/>
      <c r="F3802"/>
      <c r="G3802"/>
    </row>
    <row r="3803" spans="1:7">
      <c r="A3803"/>
      <c r="B3803"/>
      <c r="C3803"/>
      <c r="D3803"/>
      <c r="E3803"/>
      <c r="F3803"/>
      <c r="G3803"/>
    </row>
    <row r="3804" spans="1:7">
      <c r="A3804"/>
      <c r="B3804"/>
      <c r="C3804"/>
      <c r="D3804"/>
      <c r="E3804"/>
      <c r="F3804"/>
      <c r="G3804"/>
    </row>
    <row r="3805" spans="1:7">
      <c r="A3805"/>
      <c r="B3805"/>
      <c r="C3805"/>
      <c r="D3805"/>
      <c r="E3805"/>
      <c r="F3805"/>
      <c r="G3805"/>
    </row>
    <row r="3806" spans="1:7">
      <c r="A3806"/>
      <c r="B3806"/>
      <c r="C3806"/>
      <c r="D3806"/>
      <c r="E3806"/>
      <c r="F3806"/>
      <c r="G3806"/>
    </row>
    <row r="3807" spans="1:7">
      <c r="A3807"/>
      <c r="B3807"/>
      <c r="C3807"/>
      <c r="D3807"/>
      <c r="E3807"/>
      <c r="F3807"/>
      <c r="G3807"/>
    </row>
    <row r="3808" spans="1:7">
      <c r="A3808"/>
      <c r="B3808"/>
      <c r="C3808"/>
      <c r="D3808"/>
      <c r="E3808"/>
      <c r="F3808"/>
      <c r="G3808"/>
    </row>
    <row r="3809" spans="1:7">
      <c r="A3809"/>
      <c r="B3809"/>
      <c r="C3809"/>
      <c r="D3809"/>
      <c r="E3809"/>
      <c r="F3809"/>
      <c r="G3809"/>
    </row>
    <row r="3810" spans="1:7">
      <c r="A3810"/>
      <c r="B3810"/>
      <c r="C3810"/>
      <c r="D3810"/>
      <c r="E3810"/>
      <c r="F3810"/>
      <c r="G3810"/>
    </row>
    <row r="3811" spans="1:7">
      <c r="A3811"/>
      <c r="B3811"/>
      <c r="C3811"/>
      <c r="D3811"/>
      <c r="E3811"/>
      <c r="F3811"/>
      <c r="G3811"/>
    </row>
    <row r="3812" spans="1:7">
      <c r="A3812"/>
      <c r="B3812"/>
      <c r="C3812"/>
      <c r="D3812"/>
      <c r="E3812"/>
      <c r="F3812"/>
      <c r="G3812"/>
    </row>
    <row r="3813" spans="1:7">
      <c r="A3813"/>
      <c r="B3813"/>
      <c r="C3813"/>
      <c r="D3813"/>
      <c r="E3813"/>
      <c r="F3813"/>
      <c r="G3813"/>
    </row>
    <row r="3814" spans="1:7">
      <c r="A3814"/>
      <c r="B3814"/>
      <c r="C3814"/>
      <c r="D3814"/>
      <c r="E3814"/>
      <c r="F3814"/>
      <c r="G3814"/>
    </row>
    <row r="3815" spans="1:7">
      <c r="A3815"/>
      <c r="B3815"/>
      <c r="C3815"/>
      <c r="D3815"/>
      <c r="E3815"/>
      <c r="F3815"/>
      <c r="G3815"/>
    </row>
    <row r="3816" spans="1:7">
      <c r="A3816"/>
      <c r="B3816"/>
      <c r="C3816"/>
      <c r="D3816"/>
      <c r="E3816"/>
      <c r="F3816"/>
      <c r="G3816"/>
    </row>
    <row r="3817" spans="1:7">
      <c r="A3817"/>
      <c r="B3817"/>
      <c r="C3817"/>
      <c r="D3817"/>
      <c r="E3817"/>
      <c r="F3817"/>
      <c r="G3817"/>
    </row>
    <row r="3818" spans="1:7">
      <c r="A3818"/>
      <c r="B3818"/>
      <c r="C3818"/>
      <c r="D3818"/>
      <c r="E3818"/>
      <c r="F3818"/>
      <c r="G3818"/>
    </row>
    <row r="3819" spans="1:7">
      <c r="A3819"/>
      <c r="B3819"/>
      <c r="C3819"/>
      <c r="D3819"/>
      <c r="E3819"/>
      <c r="F3819"/>
      <c r="G3819"/>
    </row>
    <row r="3820" spans="1:7">
      <c r="A3820"/>
      <c r="B3820"/>
      <c r="C3820"/>
      <c r="D3820"/>
      <c r="E3820"/>
      <c r="F3820"/>
      <c r="G3820"/>
    </row>
    <row r="3821" spans="1:7">
      <c r="A3821"/>
      <c r="B3821"/>
      <c r="C3821"/>
      <c r="D3821"/>
      <c r="E3821"/>
      <c r="F3821"/>
      <c r="G3821"/>
    </row>
    <row r="3822" spans="1:7">
      <c r="A3822"/>
      <c r="B3822"/>
      <c r="C3822"/>
      <c r="D3822"/>
      <c r="E3822"/>
      <c r="F3822"/>
      <c r="G3822"/>
    </row>
    <row r="3823" spans="1:7">
      <c r="A3823"/>
      <c r="B3823"/>
      <c r="C3823"/>
      <c r="D3823"/>
      <c r="E3823"/>
      <c r="F3823"/>
      <c r="G3823"/>
    </row>
    <row r="3824" spans="1:7">
      <c r="A3824"/>
      <c r="B3824"/>
      <c r="C3824"/>
      <c r="D3824"/>
      <c r="E3824"/>
      <c r="F3824"/>
      <c r="G3824"/>
    </row>
    <row r="3825" spans="1:7">
      <c r="A3825"/>
      <c r="B3825"/>
      <c r="C3825"/>
      <c r="D3825"/>
      <c r="E3825"/>
      <c r="F3825"/>
      <c r="G3825"/>
    </row>
    <row r="3826" spans="1:7">
      <c r="A3826"/>
      <c r="B3826"/>
      <c r="C3826"/>
      <c r="D3826"/>
      <c r="E3826"/>
      <c r="F3826"/>
      <c r="G3826"/>
    </row>
    <row r="3827" spans="1:7">
      <c r="A3827"/>
      <c r="B3827"/>
      <c r="C3827"/>
      <c r="D3827"/>
      <c r="E3827"/>
      <c r="F3827"/>
      <c r="G3827"/>
    </row>
    <row r="3828" spans="1:7">
      <c r="A3828"/>
      <c r="B3828"/>
      <c r="C3828"/>
      <c r="D3828"/>
      <c r="E3828"/>
      <c r="F3828"/>
      <c r="G3828"/>
    </row>
    <row r="3829" spans="1:7">
      <c r="A3829"/>
      <c r="B3829"/>
      <c r="C3829"/>
      <c r="D3829"/>
      <c r="E3829"/>
      <c r="F3829"/>
      <c r="G3829"/>
    </row>
    <row r="3830" spans="1:7">
      <c r="A3830"/>
      <c r="B3830"/>
      <c r="C3830"/>
      <c r="D3830"/>
      <c r="E3830"/>
      <c r="F3830"/>
      <c r="G3830"/>
    </row>
    <row r="3831" spans="1:7">
      <c r="A3831"/>
      <c r="B3831"/>
      <c r="C3831"/>
      <c r="D3831"/>
      <c r="E3831"/>
      <c r="F3831"/>
      <c r="G3831"/>
    </row>
    <row r="3832" spans="1:7">
      <c r="A3832"/>
      <c r="B3832"/>
      <c r="C3832"/>
      <c r="D3832"/>
      <c r="E3832"/>
      <c r="F3832"/>
      <c r="G3832"/>
    </row>
    <row r="3833" spans="1:7">
      <c r="A3833"/>
      <c r="B3833"/>
      <c r="C3833"/>
      <c r="D3833"/>
      <c r="E3833"/>
      <c r="F3833"/>
      <c r="G3833"/>
    </row>
    <row r="3834" spans="1:7">
      <c r="A3834"/>
      <c r="B3834"/>
      <c r="C3834"/>
      <c r="D3834"/>
      <c r="E3834"/>
      <c r="F3834"/>
      <c r="G3834"/>
    </row>
    <row r="3835" spans="1:7">
      <c r="A3835"/>
      <c r="B3835"/>
      <c r="C3835"/>
      <c r="D3835"/>
      <c r="E3835"/>
      <c r="F3835"/>
      <c r="G3835"/>
    </row>
    <row r="3836" spans="1:7">
      <c r="A3836"/>
      <c r="B3836"/>
      <c r="C3836"/>
      <c r="D3836"/>
      <c r="E3836"/>
      <c r="F3836"/>
      <c r="G3836"/>
    </row>
    <row r="3837" spans="1:7">
      <c r="A3837"/>
      <c r="B3837"/>
      <c r="C3837"/>
      <c r="D3837"/>
      <c r="E3837"/>
      <c r="F3837"/>
      <c r="G3837"/>
    </row>
    <row r="3838" spans="1:7">
      <c r="A3838"/>
      <c r="B3838"/>
      <c r="C3838"/>
      <c r="D3838"/>
      <c r="E3838"/>
      <c r="F3838"/>
      <c r="G3838"/>
    </row>
    <row r="3839" spans="1:7">
      <c r="A3839"/>
      <c r="B3839"/>
      <c r="C3839"/>
      <c r="D3839"/>
      <c r="E3839"/>
      <c r="F3839"/>
      <c r="G3839"/>
    </row>
    <row r="3840" spans="1:7">
      <c r="A3840"/>
      <c r="B3840"/>
      <c r="C3840"/>
      <c r="D3840"/>
      <c r="E3840"/>
      <c r="F3840"/>
      <c r="G3840"/>
    </row>
    <row r="3841" spans="1:7">
      <c r="A3841"/>
      <c r="B3841"/>
      <c r="C3841"/>
      <c r="D3841"/>
      <c r="E3841"/>
      <c r="F3841"/>
      <c r="G3841"/>
    </row>
    <row r="3842" spans="1:7">
      <c r="A3842"/>
      <c r="B3842"/>
      <c r="C3842"/>
      <c r="D3842"/>
      <c r="E3842"/>
      <c r="F3842"/>
      <c r="G3842"/>
    </row>
    <row r="3843" spans="1:7">
      <c r="A3843"/>
      <c r="B3843"/>
      <c r="C3843"/>
      <c r="D3843"/>
      <c r="E3843"/>
      <c r="F3843"/>
      <c r="G3843"/>
    </row>
    <row r="3844" spans="1:7">
      <c r="A3844"/>
      <c r="B3844"/>
      <c r="C3844"/>
      <c r="D3844"/>
      <c r="E3844"/>
      <c r="F3844"/>
      <c r="G3844"/>
    </row>
    <row r="3845" spans="1:7">
      <c r="A3845"/>
      <c r="B3845"/>
      <c r="C3845"/>
      <c r="D3845"/>
      <c r="E3845"/>
      <c r="F3845"/>
      <c r="G3845"/>
    </row>
    <row r="3846" spans="1:7">
      <c r="A3846"/>
      <c r="B3846"/>
      <c r="C3846"/>
      <c r="D3846"/>
      <c r="E3846"/>
      <c r="F3846"/>
      <c r="G3846"/>
    </row>
    <row r="3847" spans="1:7">
      <c r="A3847"/>
      <c r="B3847"/>
      <c r="C3847"/>
      <c r="D3847"/>
      <c r="E3847"/>
      <c r="F3847"/>
      <c r="G3847"/>
    </row>
    <row r="3848" spans="1:7">
      <c r="A3848"/>
      <c r="B3848"/>
      <c r="C3848"/>
      <c r="D3848"/>
      <c r="E3848"/>
      <c r="F3848"/>
      <c r="G3848"/>
    </row>
    <row r="3849" spans="1:7">
      <c r="A3849"/>
      <c r="B3849"/>
      <c r="C3849"/>
      <c r="D3849"/>
      <c r="E3849"/>
      <c r="F3849"/>
      <c r="G3849"/>
    </row>
    <row r="3850" spans="1:7">
      <c r="A3850"/>
      <c r="B3850"/>
      <c r="C3850"/>
      <c r="D3850"/>
      <c r="E3850"/>
      <c r="F3850"/>
      <c r="G3850"/>
    </row>
    <row r="3851" spans="1:7">
      <c r="A3851"/>
      <c r="B3851"/>
      <c r="C3851"/>
      <c r="D3851"/>
      <c r="E3851"/>
      <c r="F3851"/>
      <c r="G3851"/>
    </row>
    <row r="3852" spans="1:7">
      <c r="A3852"/>
      <c r="B3852"/>
      <c r="C3852"/>
      <c r="D3852"/>
      <c r="E3852"/>
      <c r="F3852"/>
      <c r="G3852"/>
    </row>
    <row r="3853" spans="1:7">
      <c r="A3853"/>
      <c r="B3853"/>
      <c r="C3853"/>
      <c r="D3853"/>
      <c r="E3853"/>
      <c r="F3853"/>
      <c r="G3853"/>
    </row>
    <row r="3854" spans="1:7">
      <c r="A3854"/>
      <c r="B3854"/>
      <c r="C3854"/>
      <c r="D3854"/>
      <c r="E3854"/>
      <c r="F3854"/>
      <c r="G3854"/>
    </row>
    <row r="3855" spans="1:7">
      <c r="A3855"/>
      <c r="B3855"/>
      <c r="C3855"/>
      <c r="D3855"/>
      <c r="E3855"/>
      <c r="F3855"/>
      <c r="G3855"/>
    </row>
    <row r="3856" spans="1:7">
      <c r="A3856"/>
      <c r="B3856"/>
      <c r="C3856"/>
      <c r="D3856"/>
      <c r="E3856"/>
      <c r="F3856"/>
      <c r="G3856"/>
    </row>
    <row r="3857" spans="1:7">
      <c r="A3857"/>
      <c r="B3857"/>
      <c r="C3857"/>
      <c r="D3857"/>
      <c r="E3857"/>
      <c r="F3857"/>
      <c r="G3857"/>
    </row>
    <row r="3858" spans="1:7">
      <c r="A3858"/>
      <c r="B3858"/>
      <c r="C3858"/>
      <c r="D3858"/>
      <c r="E3858"/>
      <c r="F3858"/>
      <c r="G3858"/>
    </row>
    <row r="3859" spans="1:7">
      <c r="A3859"/>
      <c r="B3859"/>
      <c r="C3859"/>
      <c r="D3859"/>
      <c r="E3859"/>
      <c r="F3859"/>
      <c r="G3859"/>
    </row>
    <row r="3860" spans="1:7">
      <c r="A3860"/>
      <c r="B3860"/>
      <c r="C3860"/>
      <c r="D3860"/>
      <c r="E3860"/>
      <c r="F3860"/>
      <c r="G3860"/>
    </row>
    <row r="3861" spans="1:7">
      <c r="A3861"/>
      <c r="B3861"/>
      <c r="C3861"/>
      <c r="D3861"/>
      <c r="E3861"/>
      <c r="F3861"/>
      <c r="G3861"/>
    </row>
    <row r="3862" spans="1:7">
      <c r="A3862"/>
      <c r="B3862"/>
      <c r="C3862"/>
      <c r="D3862"/>
      <c r="E3862"/>
      <c r="F3862"/>
      <c r="G3862"/>
    </row>
    <row r="3863" spans="1:7">
      <c r="A3863"/>
      <c r="B3863"/>
      <c r="C3863"/>
      <c r="D3863"/>
      <c r="E3863"/>
      <c r="F3863"/>
      <c r="G3863"/>
    </row>
    <row r="3864" spans="1:7">
      <c r="A3864"/>
      <c r="B3864"/>
      <c r="C3864"/>
      <c r="D3864"/>
      <c r="E3864"/>
      <c r="F3864"/>
      <c r="G3864"/>
    </row>
    <row r="3865" spans="1:7">
      <c r="A3865"/>
      <c r="B3865"/>
      <c r="C3865"/>
      <c r="D3865"/>
      <c r="E3865"/>
      <c r="F3865"/>
      <c r="G3865"/>
    </row>
    <row r="3866" spans="1:7">
      <c r="A3866"/>
      <c r="B3866"/>
      <c r="C3866"/>
      <c r="D3866"/>
      <c r="E3866"/>
      <c r="F3866"/>
      <c r="G3866"/>
    </row>
    <row r="3867" spans="1:7">
      <c r="A3867"/>
      <c r="B3867"/>
      <c r="C3867"/>
      <c r="D3867"/>
      <c r="E3867"/>
      <c r="F3867"/>
      <c r="G3867"/>
    </row>
    <row r="3868" spans="1:7">
      <c r="A3868"/>
      <c r="B3868"/>
      <c r="C3868"/>
      <c r="D3868"/>
      <c r="E3868"/>
      <c r="F3868"/>
      <c r="G3868"/>
    </row>
    <row r="3869" spans="1:7">
      <c r="A3869"/>
      <c r="B3869"/>
      <c r="C3869"/>
      <c r="D3869"/>
      <c r="E3869"/>
      <c r="F3869"/>
      <c r="G3869"/>
    </row>
    <row r="3870" spans="1:7">
      <c r="A3870"/>
      <c r="B3870"/>
      <c r="C3870"/>
      <c r="D3870"/>
      <c r="E3870"/>
      <c r="F3870"/>
      <c r="G3870"/>
    </row>
    <row r="3871" spans="1:7">
      <c r="A3871"/>
      <c r="B3871"/>
      <c r="C3871"/>
      <c r="D3871"/>
      <c r="E3871"/>
      <c r="F3871"/>
      <c r="G3871"/>
    </row>
    <row r="3872" spans="1:7">
      <c r="A3872"/>
      <c r="B3872"/>
      <c r="C3872"/>
      <c r="D3872"/>
      <c r="E3872"/>
      <c r="F3872"/>
      <c r="G3872"/>
    </row>
    <row r="3873" spans="1:7">
      <c r="A3873"/>
      <c r="B3873"/>
      <c r="C3873"/>
      <c r="D3873"/>
      <c r="E3873"/>
      <c r="F3873"/>
      <c r="G3873"/>
    </row>
    <row r="3874" spans="1:7">
      <c r="A3874"/>
      <c r="B3874"/>
      <c r="C3874"/>
      <c r="D3874"/>
      <c r="E3874"/>
      <c r="F3874"/>
      <c r="G3874"/>
    </row>
    <row r="3875" spans="1:7">
      <c r="A3875"/>
      <c r="B3875"/>
      <c r="C3875"/>
      <c r="D3875"/>
      <c r="E3875"/>
      <c r="F3875"/>
      <c r="G3875"/>
    </row>
    <row r="3876" spans="1:7">
      <c r="A3876"/>
      <c r="B3876"/>
      <c r="C3876"/>
      <c r="D3876"/>
      <c r="E3876"/>
      <c r="F3876"/>
      <c r="G3876"/>
    </row>
    <row r="3877" spans="1:7">
      <c r="A3877"/>
      <c r="B3877"/>
      <c r="C3877"/>
      <c r="D3877"/>
      <c r="E3877"/>
      <c r="F3877"/>
      <c r="G3877"/>
    </row>
    <row r="3878" spans="1:7">
      <c r="A3878"/>
      <c r="B3878"/>
      <c r="C3878"/>
      <c r="D3878"/>
      <c r="E3878"/>
      <c r="F3878"/>
      <c r="G3878"/>
    </row>
    <row r="3879" spans="1:7">
      <c r="A3879"/>
      <c r="B3879"/>
      <c r="C3879"/>
      <c r="D3879"/>
      <c r="E3879"/>
      <c r="F3879"/>
      <c r="G3879"/>
    </row>
    <row r="3880" spans="1:7">
      <c r="A3880"/>
      <c r="B3880"/>
      <c r="C3880"/>
      <c r="D3880"/>
      <c r="E3880"/>
      <c r="F3880"/>
      <c r="G3880"/>
    </row>
    <row r="3881" spans="1:7">
      <c r="A3881"/>
      <c r="B3881"/>
      <c r="C3881"/>
      <c r="D3881"/>
      <c r="E3881"/>
      <c r="F3881"/>
      <c r="G3881"/>
    </row>
    <row r="3882" spans="1:7">
      <c r="A3882"/>
      <c r="B3882"/>
      <c r="C3882"/>
      <c r="D3882"/>
      <c r="E3882"/>
      <c r="F3882"/>
      <c r="G3882"/>
    </row>
    <row r="3883" spans="1:7">
      <c r="A3883"/>
      <c r="B3883"/>
      <c r="C3883"/>
      <c r="D3883"/>
      <c r="E3883"/>
      <c r="F3883"/>
      <c r="G3883"/>
    </row>
    <row r="3884" spans="1:7">
      <c r="A3884"/>
      <c r="B3884"/>
      <c r="C3884"/>
      <c r="D3884"/>
      <c r="E3884"/>
      <c r="F3884"/>
      <c r="G3884"/>
    </row>
    <row r="3885" spans="1:7">
      <c r="A3885"/>
      <c r="B3885"/>
      <c r="C3885"/>
      <c r="D3885"/>
      <c r="E3885"/>
      <c r="F3885"/>
      <c r="G3885"/>
    </row>
    <row r="3886" spans="1:7">
      <c r="A3886"/>
      <c r="B3886"/>
      <c r="C3886"/>
      <c r="D3886"/>
      <c r="E3886"/>
      <c r="F3886"/>
      <c r="G3886"/>
    </row>
    <row r="3887" spans="1:7">
      <c r="A3887"/>
      <c r="B3887"/>
      <c r="C3887"/>
      <c r="D3887"/>
      <c r="E3887"/>
      <c r="F3887"/>
      <c r="G3887"/>
    </row>
    <row r="3888" spans="1:7">
      <c r="A3888"/>
      <c r="B3888"/>
      <c r="C3888"/>
      <c r="D3888"/>
      <c r="E3888"/>
      <c r="F3888"/>
      <c r="G3888"/>
    </row>
    <row r="3889" spans="1:7">
      <c r="A3889"/>
      <c r="B3889"/>
      <c r="C3889"/>
      <c r="D3889"/>
      <c r="E3889"/>
      <c r="F3889"/>
      <c r="G3889"/>
    </row>
    <row r="3890" spans="1:7">
      <c r="A3890"/>
      <c r="B3890"/>
      <c r="C3890"/>
      <c r="D3890"/>
      <c r="E3890"/>
      <c r="F3890"/>
      <c r="G3890"/>
    </row>
    <row r="3891" spans="1:7">
      <c r="A3891"/>
      <c r="B3891"/>
      <c r="C3891"/>
      <c r="D3891"/>
      <c r="E3891"/>
      <c r="F3891"/>
      <c r="G3891"/>
    </row>
    <row r="3892" spans="1:7">
      <c r="A3892"/>
      <c r="B3892"/>
      <c r="C3892"/>
      <c r="D3892"/>
      <c r="E3892"/>
      <c r="F3892"/>
      <c r="G3892"/>
    </row>
    <row r="3893" spans="1:7">
      <c r="A3893"/>
      <c r="B3893"/>
      <c r="C3893"/>
      <c r="D3893"/>
      <c r="E3893"/>
      <c r="F3893"/>
      <c r="G3893"/>
    </row>
    <row r="3894" spans="1:7">
      <c r="A3894"/>
      <c r="B3894"/>
      <c r="C3894"/>
      <c r="D3894"/>
      <c r="E3894"/>
      <c r="F3894"/>
      <c r="G3894"/>
    </row>
    <row r="3895" spans="1:7">
      <c r="A3895"/>
      <c r="B3895"/>
      <c r="C3895"/>
      <c r="D3895"/>
      <c r="E3895"/>
      <c r="F3895"/>
      <c r="G3895"/>
    </row>
    <row r="3896" spans="1:7">
      <c r="A3896"/>
      <c r="B3896"/>
      <c r="C3896"/>
      <c r="D3896"/>
      <c r="E3896"/>
      <c r="F3896"/>
      <c r="G3896"/>
    </row>
    <row r="3897" spans="1:7">
      <c r="A3897"/>
      <c r="B3897"/>
      <c r="C3897"/>
      <c r="D3897"/>
      <c r="E3897"/>
      <c r="F3897"/>
      <c r="G3897"/>
    </row>
    <row r="3898" spans="1:7">
      <c r="A3898"/>
      <c r="B3898"/>
      <c r="C3898"/>
      <c r="D3898"/>
      <c r="E3898"/>
      <c r="F3898"/>
      <c r="G3898"/>
    </row>
    <row r="3899" spans="1:7">
      <c r="A3899"/>
      <c r="B3899"/>
      <c r="C3899"/>
      <c r="D3899"/>
      <c r="E3899"/>
      <c r="F3899"/>
      <c r="G3899"/>
    </row>
    <row r="3900" spans="1:7">
      <c r="A3900"/>
      <c r="B3900"/>
      <c r="C3900"/>
      <c r="D3900"/>
      <c r="E3900"/>
      <c r="F3900"/>
      <c r="G3900"/>
    </row>
    <row r="3901" spans="1:7">
      <c r="A3901"/>
      <c r="B3901"/>
      <c r="C3901"/>
      <c r="D3901"/>
      <c r="E3901"/>
      <c r="F3901"/>
      <c r="G3901"/>
    </row>
    <row r="3902" spans="1:7">
      <c r="A3902"/>
      <c r="B3902"/>
      <c r="C3902"/>
      <c r="D3902"/>
      <c r="E3902"/>
      <c r="F3902"/>
      <c r="G3902"/>
    </row>
    <row r="3903" spans="1:7">
      <c r="A3903"/>
      <c r="B3903"/>
      <c r="C3903"/>
      <c r="D3903"/>
      <c r="E3903"/>
      <c r="F3903"/>
      <c r="G3903"/>
    </row>
    <row r="3904" spans="1:7">
      <c r="A3904"/>
      <c r="B3904"/>
      <c r="C3904"/>
      <c r="D3904"/>
      <c r="E3904"/>
      <c r="F3904"/>
      <c r="G3904"/>
    </row>
    <row r="3905" spans="1:7">
      <c r="A3905"/>
      <c r="B3905"/>
      <c r="C3905"/>
      <c r="D3905"/>
      <c r="E3905"/>
      <c r="F3905"/>
      <c r="G3905"/>
    </row>
    <row r="3906" spans="1:7">
      <c r="A3906"/>
      <c r="B3906"/>
      <c r="C3906"/>
      <c r="D3906"/>
      <c r="E3906"/>
      <c r="F3906"/>
      <c r="G3906"/>
    </row>
    <row r="3907" spans="1:7">
      <c r="A3907"/>
      <c r="B3907"/>
      <c r="C3907"/>
      <c r="D3907"/>
      <c r="E3907"/>
      <c r="F3907"/>
      <c r="G3907"/>
    </row>
    <row r="3908" spans="1:7">
      <c r="A3908"/>
      <c r="B3908"/>
      <c r="C3908"/>
      <c r="D3908"/>
      <c r="E3908"/>
      <c r="F3908"/>
      <c r="G3908"/>
    </row>
    <row r="3909" spans="1:7">
      <c r="A3909"/>
      <c r="B3909"/>
      <c r="C3909"/>
      <c r="D3909"/>
      <c r="E3909"/>
      <c r="F3909"/>
      <c r="G3909"/>
    </row>
    <row r="3910" spans="1:7">
      <c r="A3910"/>
      <c r="B3910"/>
      <c r="C3910"/>
      <c r="D3910"/>
      <c r="E3910"/>
      <c r="F3910"/>
      <c r="G3910"/>
    </row>
    <row r="3911" spans="1:7">
      <c r="A3911"/>
      <c r="B3911"/>
      <c r="C3911"/>
      <c r="D3911"/>
      <c r="E3911"/>
      <c r="F3911"/>
      <c r="G3911"/>
    </row>
    <row r="3912" spans="1:7">
      <c r="A3912"/>
      <c r="B3912"/>
      <c r="C3912"/>
      <c r="D3912"/>
      <c r="E3912"/>
      <c r="F3912"/>
      <c r="G3912"/>
    </row>
    <row r="3913" spans="1:7">
      <c r="A3913"/>
      <c r="B3913"/>
      <c r="C3913"/>
      <c r="D3913"/>
      <c r="E3913"/>
      <c r="F3913"/>
      <c r="G3913"/>
    </row>
    <row r="3914" spans="1:7">
      <c r="A3914"/>
      <c r="B3914"/>
      <c r="C3914"/>
      <c r="D3914"/>
      <c r="E3914"/>
      <c r="F3914"/>
      <c r="G3914"/>
    </row>
    <row r="3915" spans="1:7">
      <c r="A3915"/>
      <c r="B3915"/>
      <c r="C3915"/>
      <c r="D3915"/>
      <c r="E3915"/>
      <c r="F3915"/>
      <c r="G3915"/>
    </row>
    <row r="3916" spans="1:7">
      <c r="A3916"/>
      <c r="B3916"/>
      <c r="C3916"/>
      <c r="D3916"/>
      <c r="E3916"/>
      <c r="F3916"/>
      <c r="G3916"/>
    </row>
    <row r="3917" spans="1:7">
      <c r="A3917"/>
      <c r="B3917"/>
      <c r="C3917"/>
      <c r="D3917"/>
      <c r="E3917"/>
      <c r="F3917"/>
      <c r="G3917"/>
    </row>
    <row r="3918" spans="1:7">
      <c r="A3918"/>
      <c r="B3918"/>
      <c r="C3918"/>
      <c r="D3918"/>
      <c r="E3918"/>
      <c r="F3918"/>
      <c r="G3918"/>
    </row>
    <row r="3919" spans="1:7">
      <c r="A3919"/>
      <c r="B3919"/>
      <c r="C3919"/>
      <c r="D3919"/>
      <c r="E3919"/>
      <c r="F3919"/>
      <c r="G3919"/>
    </row>
    <row r="3920" spans="1:7">
      <c r="A3920"/>
      <c r="B3920"/>
      <c r="C3920"/>
      <c r="D3920"/>
      <c r="E3920"/>
      <c r="F3920"/>
      <c r="G3920"/>
    </row>
    <row r="3921" spans="1:7">
      <c r="A3921"/>
      <c r="B3921"/>
      <c r="C3921"/>
      <c r="D3921"/>
      <c r="E3921"/>
      <c r="F3921"/>
      <c r="G3921"/>
    </row>
    <row r="3922" spans="1:7">
      <c r="A3922"/>
      <c r="B3922"/>
      <c r="C3922"/>
      <c r="D3922"/>
      <c r="E3922"/>
      <c r="F3922"/>
      <c r="G3922"/>
    </row>
    <row r="3923" spans="1:7">
      <c r="A3923"/>
      <c r="B3923"/>
      <c r="C3923"/>
      <c r="D3923"/>
      <c r="E3923"/>
      <c r="F3923"/>
      <c r="G3923"/>
    </row>
    <row r="3924" spans="1:7">
      <c r="A3924"/>
      <c r="B3924"/>
      <c r="C3924"/>
      <c r="D3924"/>
      <c r="E3924"/>
      <c r="F3924"/>
      <c r="G3924"/>
    </row>
    <row r="3925" spans="1:7">
      <c r="A3925"/>
      <c r="B3925"/>
      <c r="C3925"/>
      <c r="D3925"/>
      <c r="E3925"/>
      <c r="F3925"/>
      <c r="G3925"/>
    </row>
    <row r="3926" spans="1:7">
      <c r="A3926"/>
      <c r="B3926"/>
      <c r="C3926"/>
      <c r="D3926"/>
      <c r="E3926"/>
      <c r="F3926"/>
      <c r="G3926"/>
    </row>
    <row r="3927" spans="1:7">
      <c r="A3927"/>
      <c r="B3927"/>
      <c r="C3927"/>
      <c r="D3927"/>
      <c r="E3927"/>
      <c r="F3927"/>
      <c r="G3927"/>
    </row>
    <row r="3928" spans="1:7">
      <c r="A3928"/>
      <c r="B3928"/>
      <c r="C3928"/>
      <c r="D3928"/>
      <c r="E3928"/>
      <c r="F3928"/>
      <c r="G3928"/>
    </row>
    <row r="3929" spans="1:7">
      <c r="A3929"/>
      <c r="B3929"/>
      <c r="C3929"/>
      <c r="D3929"/>
      <c r="E3929"/>
      <c r="F3929"/>
      <c r="G3929"/>
    </row>
    <row r="3930" spans="1:7">
      <c r="A3930"/>
      <c r="B3930"/>
      <c r="C3930"/>
      <c r="D3930"/>
      <c r="E3930"/>
      <c r="F3930"/>
      <c r="G3930"/>
    </row>
    <row r="3931" spans="1:7">
      <c r="A3931"/>
      <c r="B3931"/>
      <c r="C3931"/>
      <c r="D3931"/>
      <c r="E3931"/>
      <c r="F3931"/>
      <c r="G3931"/>
    </row>
    <row r="3932" spans="1:7">
      <c r="A3932"/>
      <c r="B3932"/>
      <c r="C3932"/>
      <c r="D3932"/>
      <c r="E3932"/>
      <c r="F3932"/>
      <c r="G3932"/>
    </row>
    <row r="3933" spans="1:7">
      <c r="A3933"/>
      <c r="B3933"/>
      <c r="C3933"/>
      <c r="D3933"/>
      <c r="E3933"/>
      <c r="F3933"/>
      <c r="G3933"/>
    </row>
    <row r="3934" spans="1:7">
      <c r="A3934"/>
      <c r="B3934"/>
      <c r="C3934"/>
      <c r="D3934"/>
      <c r="E3934"/>
      <c r="F3934"/>
      <c r="G3934"/>
    </row>
    <row r="3935" spans="1:7">
      <c r="A3935"/>
      <c r="B3935"/>
      <c r="C3935"/>
      <c r="D3935"/>
      <c r="E3935"/>
      <c r="F3935"/>
      <c r="G3935"/>
    </row>
    <row r="3936" spans="1:7">
      <c r="A3936"/>
      <c r="B3936"/>
      <c r="C3936"/>
      <c r="D3936"/>
      <c r="E3936"/>
      <c r="F3936"/>
      <c r="G3936"/>
    </row>
    <row r="3937" spans="1:7">
      <c r="A3937"/>
      <c r="B3937"/>
      <c r="C3937"/>
      <c r="D3937"/>
      <c r="E3937"/>
      <c r="F3937"/>
      <c r="G3937"/>
    </row>
    <row r="3938" spans="1:7">
      <c r="A3938"/>
      <c r="B3938"/>
      <c r="C3938"/>
      <c r="D3938"/>
      <c r="E3938"/>
      <c r="F3938"/>
      <c r="G3938"/>
    </row>
    <row r="3939" spans="1:7">
      <c r="A3939"/>
      <c r="B3939"/>
      <c r="C3939"/>
      <c r="D3939"/>
      <c r="E3939"/>
      <c r="F3939"/>
      <c r="G3939"/>
    </row>
    <row r="3940" spans="1:7">
      <c r="A3940"/>
      <c r="B3940"/>
      <c r="C3940"/>
      <c r="D3940"/>
      <c r="E3940"/>
      <c r="F3940"/>
      <c r="G3940"/>
    </row>
    <row r="3941" spans="1:7">
      <c r="A3941"/>
      <c r="B3941"/>
      <c r="C3941"/>
      <c r="D3941"/>
      <c r="E3941"/>
      <c r="F3941"/>
      <c r="G3941"/>
    </row>
    <row r="3942" spans="1:7">
      <c r="A3942"/>
      <c r="B3942"/>
      <c r="C3942"/>
      <c r="D3942"/>
      <c r="E3942"/>
      <c r="F3942"/>
      <c r="G3942"/>
    </row>
    <row r="3943" spans="1:7">
      <c r="A3943"/>
      <c r="B3943"/>
      <c r="C3943"/>
      <c r="D3943"/>
      <c r="E3943"/>
      <c r="F3943"/>
      <c r="G3943"/>
    </row>
    <row r="3944" spans="1:7">
      <c r="A3944"/>
      <c r="B3944"/>
      <c r="C3944"/>
      <c r="D3944"/>
      <c r="E3944"/>
      <c r="F3944"/>
      <c r="G3944"/>
    </row>
    <row r="3945" spans="1:7">
      <c r="A3945"/>
      <c r="B3945"/>
      <c r="C3945"/>
      <c r="D3945"/>
      <c r="E3945"/>
      <c r="F3945"/>
      <c r="G3945"/>
    </row>
    <row r="3946" spans="1:7">
      <c r="A3946"/>
      <c r="B3946"/>
      <c r="C3946"/>
      <c r="D3946"/>
      <c r="E3946"/>
      <c r="F3946"/>
      <c r="G3946"/>
    </row>
    <row r="3947" spans="1:7">
      <c r="A3947"/>
      <c r="B3947"/>
      <c r="C3947"/>
      <c r="D3947"/>
      <c r="E3947"/>
      <c r="F3947"/>
      <c r="G3947"/>
    </row>
    <row r="3948" spans="1:7">
      <c r="A3948"/>
      <c r="B3948"/>
      <c r="C3948"/>
      <c r="D3948"/>
      <c r="E3948"/>
      <c r="F3948"/>
      <c r="G3948"/>
    </row>
    <row r="3949" spans="1:7">
      <c r="A3949"/>
      <c r="B3949"/>
      <c r="C3949"/>
      <c r="D3949"/>
      <c r="E3949"/>
      <c r="F3949"/>
      <c r="G3949"/>
    </row>
    <row r="3950" spans="1:7">
      <c r="A3950"/>
      <c r="B3950"/>
      <c r="C3950"/>
      <c r="D3950"/>
      <c r="E3950"/>
      <c r="F3950"/>
      <c r="G3950"/>
    </row>
    <row r="3951" spans="1:7">
      <c r="A3951"/>
      <c r="B3951"/>
      <c r="C3951"/>
      <c r="D3951"/>
      <c r="E3951"/>
      <c r="F3951"/>
      <c r="G3951"/>
    </row>
    <row r="3952" spans="1:7">
      <c r="A3952"/>
      <c r="B3952"/>
      <c r="C3952"/>
      <c r="D3952"/>
      <c r="E3952"/>
      <c r="F3952"/>
      <c r="G3952"/>
    </row>
    <row r="3953" spans="1:7">
      <c r="A3953"/>
      <c r="B3953"/>
      <c r="C3953"/>
      <c r="D3953"/>
      <c r="E3953"/>
      <c r="F3953"/>
      <c r="G3953"/>
    </row>
    <row r="3954" spans="1:7">
      <c r="A3954"/>
      <c r="B3954"/>
      <c r="C3954"/>
      <c r="D3954"/>
      <c r="E3954"/>
      <c r="F3954"/>
      <c r="G3954"/>
    </row>
    <row r="3955" spans="1:7">
      <c r="A3955"/>
      <c r="B3955"/>
      <c r="C3955"/>
      <c r="D3955"/>
      <c r="E3955"/>
      <c r="F3955"/>
      <c r="G3955"/>
    </row>
    <row r="3956" spans="1:7">
      <c r="A3956"/>
      <c r="B3956"/>
      <c r="C3956"/>
      <c r="D3956"/>
      <c r="E3956"/>
      <c r="F3956"/>
      <c r="G3956"/>
    </row>
    <row r="3957" spans="1:7">
      <c r="A3957"/>
      <c r="B3957"/>
      <c r="C3957"/>
      <c r="D3957"/>
      <c r="E3957"/>
      <c r="F3957"/>
      <c r="G3957"/>
    </row>
    <row r="3958" spans="1:7">
      <c r="A3958"/>
      <c r="B3958"/>
      <c r="C3958"/>
      <c r="D3958"/>
      <c r="E3958"/>
      <c r="F3958"/>
      <c r="G3958"/>
    </row>
    <row r="3959" spans="1:7">
      <c r="A3959"/>
      <c r="B3959"/>
      <c r="C3959"/>
      <c r="D3959"/>
      <c r="E3959"/>
      <c r="F3959"/>
      <c r="G3959"/>
    </row>
    <row r="3960" spans="1:7">
      <c r="A3960"/>
      <c r="B3960"/>
      <c r="C3960"/>
      <c r="D3960"/>
      <c r="E3960"/>
      <c r="F3960"/>
      <c r="G3960"/>
    </row>
    <row r="3961" spans="1:7">
      <c r="A3961"/>
      <c r="B3961"/>
      <c r="C3961"/>
      <c r="D3961"/>
      <c r="E3961"/>
      <c r="F3961"/>
      <c r="G3961"/>
    </row>
    <row r="3962" spans="1:7">
      <c r="A3962"/>
      <c r="B3962"/>
      <c r="C3962"/>
      <c r="D3962"/>
      <c r="E3962"/>
      <c r="F3962"/>
      <c r="G3962"/>
    </row>
    <row r="3963" spans="1:7">
      <c r="A3963"/>
      <c r="B3963"/>
      <c r="C3963"/>
      <c r="D3963"/>
      <c r="E3963"/>
      <c r="F3963"/>
      <c r="G3963"/>
    </row>
    <row r="3964" spans="1:7">
      <c r="A3964"/>
      <c r="B3964"/>
      <c r="C3964"/>
      <c r="D3964"/>
      <c r="E3964"/>
      <c r="F3964"/>
      <c r="G3964"/>
    </row>
    <row r="3965" spans="1:7">
      <c r="A3965"/>
      <c r="B3965"/>
      <c r="C3965"/>
      <c r="D3965"/>
      <c r="E3965"/>
      <c r="F3965"/>
      <c r="G3965"/>
    </row>
    <row r="3966" spans="1:7">
      <c r="A3966"/>
      <c r="B3966"/>
      <c r="C3966"/>
      <c r="D3966"/>
      <c r="E3966"/>
      <c r="F3966"/>
      <c r="G3966"/>
    </row>
    <row r="3967" spans="1:7">
      <c r="A3967"/>
      <c r="B3967"/>
      <c r="C3967"/>
      <c r="D3967"/>
      <c r="E3967"/>
      <c r="F3967"/>
      <c r="G3967"/>
    </row>
    <row r="3968" spans="1:7">
      <c r="A3968"/>
      <c r="B3968"/>
      <c r="C3968"/>
      <c r="D3968"/>
      <c r="E3968"/>
      <c r="F3968"/>
      <c r="G3968"/>
    </row>
    <row r="3969" spans="1:7">
      <c r="A3969"/>
      <c r="B3969"/>
      <c r="C3969"/>
      <c r="D3969"/>
      <c r="E3969"/>
      <c r="F3969"/>
      <c r="G3969"/>
    </row>
    <row r="3970" spans="1:7">
      <c r="A3970"/>
      <c r="B3970"/>
      <c r="C3970"/>
      <c r="D3970"/>
      <c r="E3970"/>
      <c r="F3970"/>
      <c r="G3970"/>
    </row>
    <row r="3971" spans="1:7">
      <c r="A3971"/>
      <c r="B3971"/>
      <c r="C3971"/>
      <c r="D3971"/>
      <c r="E3971"/>
      <c r="F3971"/>
      <c r="G3971"/>
    </row>
    <row r="3972" spans="1:7">
      <c r="A3972"/>
      <c r="B3972"/>
      <c r="C3972"/>
      <c r="D3972"/>
      <c r="E3972"/>
      <c r="F3972"/>
      <c r="G3972"/>
    </row>
    <row r="3973" spans="1:7">
      <c r="A3973"/>
      <c r="B3973"/>
      <c r="C3973"/>
      <c r="D3973"/>
      <c r="E3973"/>
      <c r="F3973"/>
      <c r="G3973"/>
    </row>
    <row r="3974" spans="1:7">
      <c r="A3974"/>
      <c r="B3974"/>
      <c r="C3974"/>
      <c r="D3974"/>
      <c r="E3974"/>
      <c r="F3974"/>
      <c r="G3974"/>
    </row>
    <row r="3975" spans="1:7">
      <c r="A3975"/>
      <c r="B3975"/>
      <c r="C3975"/>
      <c r="D3975"/>
      <c r="E3975"/>
      <c r="F3975"/>
      <c r="G3975"/>
    </row>
    <row r="3976" spans="1:7">
      <c r="A3976"/>
      <c r="B3976"/>
      <c r="C3976"/>
      <c r="D3976"/>
      <c r="E3976"/>
      <c r="F3976"/>
      <c r="G3976"/>
    </row>
    <row r="3977" spans="1:7">
      <c r="A3977"/>
      <c r="B3977"/>
      <c r="C3977"/>
      <c r="D3977"/>
      <c r="E3977"/>
      <c r="F3977"/>
      <c r="G3977"/>
    </row>
    <row r="3978" spans="1:7">
      <c r="A3978"/>
      <c r="B3978"/>
      <c r="C3978"/>
      <c r="D3978"/>
      <c r="E3978"/>
      <c r="F3978"/>
      <c r="G3978"/>
    </row>
    <row r="3979" spans="1:7">
      <c r="A3979"/>
      <c r="B3979"/>
      <c r="C3979"/>
      <c r="D3979"/>
      <c r="E3979"/>
      <c r="F3979"/>
      <c r="G3979"/>
    </row>
    <row r="3980" spans="1:7">
      <c r="A3980"/>
      <c r="B3980"/>
      <c r="C3980"/>
      <c r="D3980"/>
      <c r="E3980"/>
      <c r="F3980"/>
      <c r="G3980"/>
    </row>
    <row r="3981" spans="1:7">
      <c r="A3981"/>
      <c r="B3981"/>
      <c r="C3981"/>
      <c r="D3981"/>
      <c r="E3981"/>
      <c r="F3981"/>
      <c r="G3981"/>
    </row>
    <row r="3982" spans="1:7">
      <c r="A3982"/>
      <c r="B3982"/>
      <c r="C3982"/>
      <c r="D3982"/>
      <c r="E3982"/>
      <c r="F3982"/>
      <c r="G3982"/>
    </row>
    <row r="3983" spans="1:7">
      <c r="A3983"/>
      <c r="B3983"/>
      <c r="C3983"/>
      <c r="D3983"/>
      <c r="E3983"/>
      <c r="F3983"/>
      <c r="G3983"/>
    </row>
    <row r="3984" spans="1:7">
      <c r="A3984"/>
      <c r="B3984"/>
      <c r="C3984"/>
      <c r="D3984"/>
      <c r="E3984"/>
      <c r="F3984"/>
      <c r="G3984"/>
    </row>
    <row r="3985" spans="1:7">
      <c r="A3985"/>
      <c r="B3985"/>
      <c r="C3985"/>
      <c r="D3985"/>
      <c r="E3985"/>
      <c r="F3985"/>
      <c r="G3985"/>
    </row>
    <row r="3986" spans="1:7">
      <c r="A3986"/>
      <c r="B3986"/>
      <c r="C3986"/>
      <c r="D3986"/>
      <c r="E3986"/>
      <c r="F3986"/>
      <c r="G3986"/>
    </row>
    <row r="3987" spans="1:7">
      <c r="A3987"/>
      <c r="B3987"/>
      <c r="C3987"/>
      <c r="D3987"/>
      <c r="E3987"/>
      <c r="F3987"/>
      <c r="G3987"/>
    </row>
    <row r="3988" spans="1:7">
      <c r="A3988"/>
      <c r="B3988"/>
      <c r="C3988"/>
      <c r="D3988"/>
      <c r="E3988"/>
      <c r="F3988"/>
      <c r="G3988"/>
    </row>
    <row r="3989" spans="1:7">
      <c r="A3989"/>
      <c r="B3989"/>
      <c r="C3989"/>
      <c r="D3989"/>
      <c r="E3989"/>
      <c r="F3989"/>
      <c r="G3989"/>
    </row>
    <row r="3990" spans="1:7">
      <c r="A3990"/>
      <c r="B3990"/>
      <c r="C3990"/>
      <c r="D3990"/>
      <c r="E3990"/>
      <c r="F3990"/>
      <c r="G3990"/>
    </row>
    <row r="3991" spans="1:7">
      <c r="A3991"/>
      <c r="B3991"/>
      <c r="C3991"/>
      <c r="D3991"/>
      <c r="E3991"/>
      <c r="F3991"/>
      <c r="G3991"/>
    </row>
    <row r="3992" spans="1:7">
      <c r="A3992"/>
      <c r="B3992"/>
      <c r="C3992"/>
      <c r="D3992"/>
      <c r="E3992"/>
      <c r="F3992"/>
      <c r="G3992"/>
    </row>
    <row r="3993" spans="1:7">
      <c r="A3993"/>
      <c r="B3993"/>
      <c r="C3993"/>
      <c r="D3993"/>
      <c r="E3993"/>
      <c r="F3993"/>
      <c r="G3993"/>
    </row>
    <row r="3994" spans="1:7">
      <c r="A3994"/>
      <c r="B3994"/>
      <c r="C3994"/>
      <c r="D3994"/>
      <c r="E3994"/>
      <c r="F3994"/>
      <c r="G3994"/>
    </row>
    <row r="3995" spans="1:7">
      <c r="A3995"/>
      <c r="B3995"/>
      <c r="C3995"/>
      <c r="D3995"/>
      <c r="E3995"/>
      <c r="F3995"/>
      <c r="G3995"/>
    </row>
    <row r="3996" spans="1:7">
      <c r="A3996"/>
      <c r="B3996"/>
      <c r="C3996"/>
      <c r="D3996"/>
      <c r="E3996"/>
      <c r="F3996"/>
      <c r="G3996"/>
    </row>
    <row r="3997" spans="1:7">
      <c r="A3997"/>
      <c r="B3997"/>
      <c r="C3997"/>
      <c r="D3997"/>
      <c r="E3997"/>
      <c r="F3997"/>
      <c r="G3997"/>
    </row>
    <row r="3998" spans="1:7">
      <c r="A3998"/>
      <c r="B3998"/>
      <c r="C3998"/>
      <c r="D3998"/>
      <c r="E3998"/>
      <c r="F3998"/>
      <c r="G3998"/>
    </row>
    <row r="3999" spans="1:7">
      <c r="A3999"/>
      <c r="B3999"/>
      <c r="C3999"/>
      <c r="D3999"/>
      <c r="E3999"/>
      <c r="F3999"/>
      <c r="G3999"/>
    </row>
    <row r="4000" spans="1:7">
      <c r="A4000"/>
      <c r="B4000"/>
      <c r="C4000"/>
      <c r="D4000"/>
      <c r="E4000"/>
      <c r="F4000"/>
      <c r="G4000"/>
    </row>
    <row r="4001" spans="1:7">
      <c r="A4001"/>
      <c r="B4001"/>
      <c r="C4001"/>
      <c r="D4001"/>
      <c r="E4001"/>
      <c r="F4001"/>
      <c r="G4001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7EFFF"/>
  </sheetPr>
  <dimension ref="A1:D4001"/>
  <sheetViews>
    <sheetView zoomScaleNormal="100" workbookViewId="0">
      <pane xSplit="2" ySplit="12" topLeftCell="C13" activePane="bottomRight" state="frozen"/>
      <selection activeCell="L24" sqref="L24"/>
      <selection pane="topRight" activeCell="L24" sqref="L24"/>
      <selection pane="bottomLeft" activeCell="L24" sqref="L24"/>
      <selection pane="bottomRight"/>
    </sheetView>
  </sheetViews>
  <sheetFormatPr defaultColWidth="9.140625" defaultRowHeight="12.75"/>
  <cols>
    <col min="1" max="1" width="12.85546875" style="106" customWidth="1"/>
    <col min="2" max="2" width="9.140625" style="106"/>
    <col min="3" max="3" width="17.140625" style="36" customWidth="1"/>
    <col min="4" max="4" width="18.5703125" style="36" customWidth="1"/>
    <col min="5" max="16384" width="9.140625" style="36"/>
  </cols>
  <sheetData>
    <row r="1" spans="1:4">
      <c r="A1" s="94"/>
      <c r="B1" s="103" t="s">
        <v>0</v>
      </c>
      <c r="C1" s="94"/>
      <c r="D1" s="94"/>
    </row>
    <row r="2" spans="1:4">
      <c r="A2" s="94"/>
      <c r="B2" s="103" t="s">
        <v>29</v>
      </c>
      <c r="C2" s="94"/>
      <c r="D2" s="94"/>
    </row>
    <row r="3" spans="1:4">
      <c r="A3" s="94"/>
      <c r="B3" s="96" t="s">
        <v>171</v>
      </c>
      <c r="C3" s="94"/>
      <c r="D3" s="97"/>
    </row>
    <row r="4" spans="1:4">
      <c r="A4" s="94" t="s">
        <v>1</v>
      </c>
      <c r="B4" s="98" t="s">
        <v>170</v>
      </c>
      <c r="C4" s="94"/>
      <c r="D4" s="99"/>
    </row>
    <row r="5" spans="1:4">
      <c r="A5" s="94" t="s">
        <v>18</v>
      </c>
      <c r="B5" s="98"/>
      <c r="C5" s="94"/>
      <c r="D5" s="94"/>
    </row>
    <row r="6" spans="1:4">
      <c r="A6" s="94" t="s">
        <v>2</v>
      </c>
      <c r="B6" s="100" t="s">
        <v>169</v>
      </c>
      <c r="C6" s="94"/>
      <c r="D6" s="100"/>
    </row>
    <row r="7" spans="1:4">
      <c r="A7" s="94" t="s">
        <v>168</v>
      </c>
      <c r="B7" s="100"/>
      <c r="C7" s="94"/>
      <c r="D7" s="100"/>
    </row>
    <row r="8" spans="1:4">
      <c r="A8" s="94" t="s">
        <v>7</v>
      </c>
      <c r="B8" s="105" t="s">
        <v>195</v>
      </c>
      <c r="C8" s="94"/>
      <c r="D8" s="99"/>
    </row>
    <row r="9" spans="1:4">
      <c r="A9" s="94" t="s">
        <v>8</v>
      </c>
      <c r="B9" s="94" t="s">
        <v>392</v>
      </c>
      <c r="C9" s="94"/>
      <c r="D9" s="94"/>
    </row>
    <row r="10" spans="1:4" ht="15">
      <c r="A10" s="94" t="s">
        <v>4</v>
      </c>
      <c r="B10" s="25"/>
      <c r="C10" s="94"/>
      <c r="D10" s="95"/>
    </row>
    <row r="11" spans="1:4">
      <c r="A11" s="94"/>
      <c r="B11" s="94"/>
      <c r="C11" s="94"/>
      <c r="D11" s="95"/>
    </row>
    <row r="12" spans="1:4" s="106" customFormat="1">
      <c r="A12" s="101"/>
      <c r="B12" s="101"/>
      <c r="C12" s="101" t="s">
        <v>5</v>
      </c>
      <c r="D12" s="101" t="s">
        <v>167</v>
      </c>
    </row>
    <row r="13" spans="1:4">
      <c r="A13" s="257">
        <v>37956</v>
      </c>
      <c r="B13" s="258" t="s">
        <v>393</v>
      </c>
      <c r="C13" s="102">
        <v>89.36</v>
      </c>
      <c r="D13" s="102">
        <v>107.95</v>
      </c>
    </row>
    <row r="14" spans="1:4">
      <c r="A14" s="257">
        <v>38322</v>
      </c>
      <c r="B14" s="258" t="s">
        <v>394</v>
      </c>
      <c r="C14" s="102">
        <v>90.24</v>
      </c>
      <c r="D14" s="102">
        <v>124.08</v>
      </c>
    </row>
    <row r="15" spans="1:4">
      <c r="A15" s="257">
        <v>38687</v>
      </c>
      <c r="B15" s="258" t="s">
        <v>395</v>
      </c>
      <c r="C15" s="102">
        <v>102.15</v>
      </c>
      <c r="D15" s="102">
        <v>131.04</v>
      </c>
    </row>
    <row r="16" spans="1:4">
      <c r="A16" s="257">
        <v>39052</v>
      </c>
      <c r="B16" s="258" t="s">
        <v>396</v>
      </c>
      <c r="C16" s="102">
        <v>109.5</v>
      </c>
      <c r="D16" s="102">
        <v>164.77</v>
      </c>
    </row>
    <row r="17" spans="1:4">
      <c r="A17" s="257">
        <v>39417</v>
      </c>
      <c r="B17" s="258" t="s">
        <v>397</v>
      </c>
      <c r="C17" s="102">
        <v>112.31</v>
      </c>
      <c r="D17" s="102">
        <v>179.64</v>
      </c>
    </row>
    <row r="18" spans="1:4">
      <c r="A18" s="257">
        <v>39783</v>
      </c>
      <c r="B18" s="258" t="s">
        <v>398</v>
      </c>
      <c r="C18" s="102">
        <v>119</v>
      </c>
      <c r="D18" s="102">
        <v>227.94</v>
      </c>
    </row>
    <row r="19" spans="1:4">
      <c r="A19" s="257">
        <v>40148</v>
      </c>
      <c r="B19" s="258" t="s">
        <v>399</v>
      </c>
      <c r="C19" s="102">
        <v>121.72</v>
      </c>
      <c r="D19" s="102">
        <v>213.96</v>
      </c>
    </row>
    <row r="20" spans="1:4">
      <c r="A20" s="257">
        <v>40513</v>
      </c>
      <c r="B20" s="258" t="s">
        <v>400</v>
      </c>
      <c r="C20" s="102">
        <v>115.22</v>
      </c>
      <c r="D20" s="102">
        <v>198.61</v>
      </c>
    </row>
    <row r="21" spans="1:4">
      <c r="A21" s="257">
        <v>40878</v>
      </c>
      <c r="B21" s="258" t="s">
        <v>401</v>
      </c>
      <c r="C21" s="102">
        <v>106.92</v>
      </c>
      <c r="D21" s="102">
        <v>163.44999999999999</v>
      </c>
    </row>
    <row r="22" spans="1:4">
      <c r="A22" s="257">
        <v>41244</v>
      </c>
      <c r="B22" s="258" t="s">
        <v>402</v>
      </c>
      <c r="C22" s="102">
        <v>103.48</v>
      </c>
      <c r="D22" s="102">
        <v>145.99</v>
      </c>
    </row>
    <row r="23" spans="1:4">
      <c r="A23" s="257">
        <v>41609</v>
      </c>
      <c r="B23" s="258" t="s">
        <v>403</v>
      </c>
      <c r="C23" s="102">
        <v>97.92</v>
      </c>
      <c r="D23" s="102">
        <v>119.18</v>
      </c>
    </row>
    <row r="24" spans="1:4">
      <c r="A24" s="257">
        <v>41974</v>
      </c>
      <c r="B24" s="258" t="s">
        <v>404</v>
      </c>
      <c r="C24" s="102">
        <v>91.82</v>
      </c>
      <c r="D24" s="102">
        <v>104.56</v>
      </c>
    </row>
    <row r="25" spans="1:4">
      <c r="A25" s="257">
        <v>42339</v>
      </c>
      <c r="B25" s="258" t="s">
        <v>405</v>
      </c>
      <c r="C25" s="102">
        <v>80.41</v>
      </c>
      <c r="D25" s="102">
        <v>88.82</v>
      </c>
    </row>
    <row r="26" spans="1:4">
      <c r="A26" s="257">
        <v>42705</v>
      </c>
      <c r="B26" s="258" t="s">
        <v>406</v>
      </c>
      <c r="C26" s="102">
        <v>75.3</v>
      </c>
      <c r="D26" s="102">
        <v>83.24</v>
      </c>
    </row>
    <row r="27" spans="1:4">
      <c r="A27" s="257">
        <v>43070</v>
      </c>
      <c r="B27" s="258" t="s">
        <v>179</v>
      </c>
      <c r="C27" s="102">
        <v>75.28</v>
      </c>
      <c r="D27" s="102">
        <v>85.37</v>
      </c>
    </row>
    <row r="28" spans="1:4">
      <c r="A28" s="257">
        <v>43435</v>
      </c>
      <c r="B28" s="258" t="s">
        <v>190</v>
      </c>
      <c r="C28" s="102">
        <v>75.3</v>
      </c>
      <c r="D28" s="102">
        <v>88.01</v>
      </c>
    </row>
    <row r="29" spans="1:4">
      <c r="A29" s="257"/>
      <c r="B29" s="258" t="s">
        <v>201</v>
      </c>
      <c r="C29" s="102">
        <v>76.14</v>
      </c>
      <c r="D29" s="102">
        <v>84.73</v>
      </c>
    </row>
    <row r="30" spans="1:4" ht="15">
      <c r="A30" s="9"/>
      <c r="B30" s="9"/>
      <c r="C30"/>
      <c r="D30"/>
    </row>
    <row r="31" spans="1:4" ht="15">
      <c r="A31" s="9"/>
      <c r="B31" s="9"/>
      <c r="C31"/>
      <c r="D31"/>
    </row>
    <row r="32" spans="1:4" ht="15">
      <c r="A32" s="9"/>
      <c r="B32" s="9"/>
      <c r="C32"/>
      <c r="D32"/>
    </row>
    <row r="33" spans="1:4" ht="15">
      <c r="A33" s="9"/>
      <c r="B33" s="9"/>
      <c r="C33"/>
      <c r="D33"/>
    </row>
    <row r="34" spans="1:4" ht="15">
      <c r="A34" s="9"/>
      <c r="B34" s="9"/>
      <c r="C34"/>
      <c r="D34"/>
    </row>
    <row r="35" spans="1:4" ht="15">
      <c r="A35" s="9"/>
      <c r="B35" s="9"/>
      <c r="C35"/>
      <c r="D35"/>
    </row>
    <row r="36" spans="1:4" ht="15">
      <c r="A36" s="9"/>
      <c r="B36" s="9"/>
      <c r="C36"/>
      <c r="D36"/>
    </row>
    <row r="37" spans="1:4" ht="15">
      <c r="A37" s="9"/>
      <c r="B37" s="9"/>
      <c r="C37"/>
      <c r="D37"/>
    </row>
    <row r="38" spans="1:4" ht="15">
      <c r="A38" s="9"/>
      <c r="B38" s="9"/>
      <c r="C38"/>
      <c r="D38"/>
    </row>
    <row r="39" spans="1:4" ht="15">
      <c r="A39" s="9"/>
      <c r="B39" s="9"/>
      <c r="C39"/>
      <c r="D39"/>
    </row>
    <row r="40" spans="1:4" ht="15">
      <c r="A40" s="9"/>
      <c r="B40" s="9"/>
      <c r="C40"/>
      <c r="D40"/>
    </row>
    <row r="41" spans="1:4" ht="15">
      <c r="A41" s="9"/>
      <c r="B41" s="9"/>
      <c r="C41"/>
      <c r="D41"/>
    </row>
    <row r="42" spans="1:4" ht="15">
      <c r="A42" s="9"/>
      <c r="B42" s="9"/>
      <c r="C42"/>
      <c r="D42"/>
    </row>
    <row r="43" spans="1:4" ht="15">
      <c r="A43" s="9"/>
      <c r="B43" s="9"/>
      <c r="C43"/>
      <c r="D43"/>
    </row>
    <row r="44" spans="1:4" ht="15">
      <c r="A44" s="9"/>
      <c r="B44" s="9"/>
      <c r="C44"/>
      <c r="D44"/>
    </row>
    <row r="45" spans="1:4" ht="15">
      <c r="A45" s="9"/>
      <c r="B45" s="9"/>
      <c r="C45"/>
      <c r="D45"/>
    </row>
    <row r="46" spans="1:4" ht="15">
      <c r="A46" s="9"/>
      <c r="B46" s="9"/>
      <c r="C46"/>
      <c r="D46"/>
    </row>
    <row r="47" spans="1:4" ht="15">
      <c r="A47" s="9"/>
      <c r="B47" s="9"/>
      <c r="C47"/>
      <c r="D47"/>
    </row>
    <row r="48" spans="1:4" ht="15">
      <c r="A48" s="9"/>
      <c r="B48" s="9"/>
      <c r="C48"/>
      <c r="D48"/>
    </row>
    <row r="49" spans="1:4" ht="15">
      <c r="A49" s="9"/>
      <c r="B49" s="9"/>
      <c r="C49"/>
      <c r="D49"/>
    </row>
    <row r="50" spans="1:4" ht="15">
      <c r="A50" s="9"/>
      <c r="B50" s="9"/>
      <c r="C50"/>
      <c r="D50"/>
    </row>
    <row r="51" spans="1:4" ht="15">
      <c r="A51" s="9"/>
      <c r="B51" s="9"/>
      <c r="C51"/>
      <c r="D51"/>
    </row>
    <row r="52" spans="1:4" ht="15">
      <c r="A52" s="9"/>
      <c r="B52" s="9"/>
      <c r="C52"/>
      <c r="D52"/>
    </row>
    <row r="53" spans="1:4" ht="15">
      <c r="A53" s="9"/>
      <c r="B53" s="9"/>
      <c r="C53"/>
      <c r="D53"/>
    </row>
    <row r="54" spans="1:4" ht="15">
      <c r="A54" s="9"/>
      <c r="B54" s="9"/>
      <c r="C54"/>
      <c r="D54"/>
    </row>
    <row r="55" spans="1:4" ht="15">
      <c r="A55" s="9"/>
      <c r="B55" s="9"/>
      <c r="C55"/>
      <c r="D55"/>
    </row>
    <row r="56" spans="1:4" ht="15">
      <c r="A56" s="9"/>
      <c r="B56" s="9"/>
      <c r="C56"/>
      <c r="D56"/>
    </row>
    <row r="57" spans="1:4" ht="15">
      <c r="A57" s="9"/>
      <c r="B57" s="9"/>
      <c r="C57"/>
      <c r="D57"/>
    </row>
    <row r="58" spans="1:4" ht="15">
      <c r="A58" s="9"/>
      <c r="B58" s="9"/>
      <c r="C58"/>
      <c r="D58"/>
    </row>
    <row r="59" spans="1:4" ht="15">
      <c r="A59" s="9"/>
      <c r="B59" s="9"/>
      <c r="C59"/>
      <c r="D59"/>
    </row>
    <row r="60" spans="1:4" ht="15">
      <c r="A60" s="9"/>
      <c r="B60" s="9"/>
      <c r="C60"/>
      <c r="D60"/>
    </row>
    <row r="61" spans="1:4" ht="15">
      <c r="A61" s="9"/>
      <c r="B61" s="9"/>
      <c r="C61"/>
      <c r="D61"/>
    </row>
    <row r="62" spans="1:4" ht="15">
      <c r="A62" s="9"/>
      <c r="B62" s="9"/>
      <c r="C62"/>
      <c r="D62"/>
    </row>
    <row r="63" spans="1:4" ht="15">
      <c r="A63" s="9"/>
      <c r="B63" s="9"/>
      <c r="C63"/>
      <c r="D63"/>
    </row>
    <row r="64" spans="1:4" ht="15">
      <c r="A64" s="9"/>
      <c r="B64" s="9"/>
      <c r="C64"/>
      <c r="D64"/>
    </row>
    <row r="65" spans="1:4" ht="15">
      <c r="A65" s="9"/>
      <c r="B65" s="9"/>
      <c r="C65"/>
      <c r="D65"/>
    </row>
    <row r="66" spans="1:4" ht="15">
      <c r="A66" s="9"/>
      <c r="B66" s="9"/>
      <c r="C66"/>
      <c r="D66"/>
    </row>
    <row r="67" spans="1:4" ht="15">
      <c r="A67" s="9"/>
      <c r="B67" s="9"/>
      <c r="C67"/>
      <c r="D67"/>
    </row>
    <row r="68" spans="1:4" ht="15">
      <c r="A68" s="9"/>
      <c r="B68" s="9"/>
      <c r="C68"/>
      <c r="D68"/>
    </row>
    <row r="69" spans="1:4" ht="15">
      <c r="A69" s="9"/>
      <c r="B69" s="9"/>
      <c r="C69"/>
      <c r="D69"/>
    </row>
    <row r="70" spans="1:4" ht="15">
      <c r="A70" s="9"/>
      <c r="B70" s="9"/>
      <c r="C70"/>
      <c r="D70"/>
    </row>
    <row r="71" spans="1:4" ht="15">
      <c r="A71" s="9"/>
      <c r="B71" s="9"/>
      <c r="C71"/>
      <c r="D71"/>
    </row>
    <row r="72" spans="1:4" ht="15">
      <c r="A72" s="9"/>
      <c r="B72" s="9"/>
      <c r="C72"/>
      <c r="D72"/>
    </row>
    <row r="73" spans="1:4" ht="15">
      <c r="A73" s="9"/>
      <c r="B73" s="9"/>
      <c r="C73"/>
      <c r="D73"/>
    </row>
    <row r="74" spans="1:4" ht="15">
      <c r="A74" s="9"/>
      <c r="B74" s="9"/>
      <c r="C74"/>
      <c r="D74"/>
    </row>
    <row r="75" spans="1:4" ht="15">
      <c r="A75" s="9"/>
      <c r="B75" s="9"/>
      <c r="C75"/>
      <c r="D75"/>
    </row>
    <row r="76" spans="1:4" ht="15">
      <c r="A76" s="9"/>
      <c r="B76" s="9"/>
      <c r="C76"/>
      <c r="D76"/>
    </row>
    <row r="77" spans="1:4" ht="15">
      <c r="A77" s="9"/>
      <c r="B77" s="9"/>
      <c r="C77"/>
      <c r="D77"/>
    </row>
    <row r="78" spans="1:4" ht="15">
      <c r="A78" s="9"/>
      <c r="B78" s="9"/>
      <c r="C78"/>
      <c r="D78"/>
    </row>
    <row r="79" spans="1:4" ht="15">
      <c r="A79" s="9"/>
      <c r="B79" s="9"/>
      <c r="C79"/>
      <c r="D79"/>
    </row>
    <row r="80" spans="1:4" ht="15">
      <c r="A80" s="9"/>
      <c r="B80" s="9"/>
      <c r="C80"/>
      <c r="D80"/>
    </row>
    <row r="81" spans="1:4" ht="15">
      <c r="A81" s="9"/>
      <c r="B81" s="9"/>
      <c r="C81"/>
      <c r="D81"/>
    </row>
    <row r="82" spans="1:4" ht="15">
      <c r="A82" s="9"/>
      <c r="B82" s="9"/>
      <c r="C82"/>
      <c r="D82"/>
    </row>
    <row r="83" spans="1:4" ht="15">
      <c r="A83" s="9"/>
      <c r="B83" s="9"/>
      <c r="C83"/>
      <c r="D83"/>
    </row>
    <row r="84" spans="1:4" ht="15">
      <c r="A84" s="9"/>
      <c r="B84" s="9"/>
      <c r="C84"/>
      <c r="D84"/>
    </row>
    <row r="85" spans="1:4" ht="15">
      <c r="A85" s="9"/>
      <c r="B85" s="9"/>
      <c r="C85"/>
      <c r="D85"/>
    </row>
    <row r="86" spans="1:4" ht="15">
      <c r="A86" s="9"/>
      <c r="B86" s="9"/>
      <c r="C86"/>
      <c r="D86"/>
    </row>
    <row r="87" spans="1:4" ht="15">
      <c r="A87" s="9"/>
      <c r="B87" s="9"/>
      <c r="C87"/>
      <c r="D87"/>
    </row>
    <row r="88" spans="1:4" ht="15">
      <c r="A88" s="9"/>
      <c r="B88" s="9"/>
      <c r="C88"/>
      <c r="D88"/>
    </row>
    <row r="89" spans="1:4" ht="15">
      <c r="A89" s="9"/>
      <c r="B89" s="9"/>
      <c r="C89"/>
      <c r="D89"/>
    </row>
    <row r="90" spans="1:4" ht="15">
      <c r="A90" s="9"/>
      <c r="B90" s="9"/>
      <c r="C90"/>
      <c r="D90"/>
    </row>
    <row r="91" spans="1:4" ht="15">
      <c r="A91" s="9"/>
      <c r="B91" s="9"/>
      <c r="C91"/>
      <c r="D91"/>
    </row>
    <row r="92" spans="1:4" ht="15">
      <c r="A92" s="9"/>
      <c r="B92" s="9"/>
      <c r="C92"/>
      <c r="D92"/>
    </row>
    <row r="93" spans="1:4" ht="15">
      <c r="A93" s="9"/>
      <c r="B93" s="9"/>
      <c r="C93"/>
      <c r="D93"/>
    </row>
    <row r="94" spans="1:4" ht="15">
      <c r="A94" s="9"/>
      <c r="B94" s="9"/>
      <c r="C94"/>
      <c r="D94"/>
    </row>
    <row r="95" spans="1:4" ht="15">
      <c r="A95" s="9"/>
      <c r="B95" s="9"/>
      <c r="C95"/>
      <c r="D95"/>
    </row>
    <row r="96" spans="1:4" ht="15">
      <c r="A96" s="9"/>
      <c r="B96" s="9"/>
      <c r="C96"/>
      <c r="D96"/>
    </row>
    <row r="97" spans="1:4" ht="15">
      <c r="A97" s="9"/>
      <c r="B97" s="9"/>
      <c r="C97"/>
      <c r="D97"/>
    </row>
    <row r="98" spans="1:4" ht="15">
      <c r="A98" s="9"/>
      <c r="B98" s="9"/>
      <c r="C98"/>
      <c r="D98"/>
    </row>
    <row r="99" spans="1:4" ht="15">
      <c r="A99" s="9"/>
      <c r="B99" s="9"/>
      <c r="C99"/>
      <c r="D99"/>
    </row>
    <row r="100" spans="1:4" ht="15">
      <c r="A100" s="9"/>
      <c r="B100" s="9"/>
      <c r="C100"/>
      <c r="D100"/>
    </row>
    <row r="101" spans="1:4" ht="15">
      <c r="A101" s="9"/>
      <c r="B101" s="9"/>
      <c r="C101"/>
      <c r="D101"/>
    </row>
    <row r="102" spans="1:4" ht="15">
      <c r="A102" s="9"/>
      <c r="B102" s="9"/>
      <c r="C102"/>
      <c r="D102"/>
    </row>
    <row r="103" spans="1:4" ht="15">
      <c r="A103" s="9"/>
      <c r="B103" s="9"/>
      <c r="C103"/>
      <c r="D103"/>
    </row>
    <row r="104" spans="1:4" ht="15">
      <c r="A104" s="9"/>
      <c r="B104" s="9"/>
      <c r="C104"/>
      <c r="D104"/>
    </row>
    <row r="105" spans="1:4" ht="15">
      <c r="A105" s="9"/>
      <c r="B105" s="9"/>
      <c r="C105"/>
      <c r="D105"/>
    </row>
    <row r="106" spans="1:4" ht="15">
      <c r="A106" s="9"/>
      <c r="B106" s="9"/>
      <c r="C106"/>
      <c r="D106"/>
    </row>
    <row r="107" spans="1:4" ht="15">
      <c r="A107" s="9"/>
      <c r="B107" s="9"/>
      <c r="C107"/>
      <c r="D107"/>
    </row>
    <row r="108" spans="1:4" ht="15">
      <c r="A108" s="9"/>
      <c r="B108" s="9"/>
      <c r="C108"/>
      <c r="D108"/>
    </row>
    <row r="109" spans="1:4" ht="15">
      <c r="A109" s="9"/>
      <c r="B109" s="9"/>
      <c r="C109"/>
      <c r="D109"/>
    </row>
    <row r="110" spans="1:4" ht="15">
      <c r="A110" s="9"/>
      <c r="B110" s="9"/>
      <c r="C110"/>
      <c r="D110"/>
    </row>
    <row r="111" spans="1:4" ht="15">
      <c r="A111" s="9"/>
      <c r="B111" s="9"/>
      <c r="C111"/>
      <c r="D111"/>
    </row>
    <row r="112" spans="1:4" ht="15">
      <c r="A112" s="9"/>
      <c r="B112" s="9"/>
      <c r="C112"/>
      <c r="D112"/>
    </row>
    <row r="113" spans="1:4" ht="15">
      <c r="A113" s="9"/>
      <c r="B113" s="9"/>
      <c r="C113"/>
      <c r="D113"/>
    </row>
    <row r="114" spans="1:4" ht="15">
      <c r="A114" s="9"/>
      <c r="B114" s="9"/>
      <c r="C114"/>
      <c r="D114"/>
    </row>
    <row r="115" spans="1:4" ht="15">
      <c r="A115" s="9"/>
      <c r="B115" s="9"/>
      <c r="C115"/>
      <c r="D115"/>
    </row>
    <row r="116" spans="1:4" ht="15">
      <c r="A116" s="9"/>
      <c r="B116" s="9"/>
      <c r="C116"/>
      <c r="D116"/>
    </row>
    <row r="117" spans="1:4" ht="15">
      <c r="A117" s="9"/>
      <c r="B117" s="9"/>
      <c r="C117"/>
      <c r="D117"/>
    </row>
    <row r="118" spans="1:4" ht="15">
      <c r="A118" s="9"/>
      <c r="B118" s="9"/>
      <c r="C118"/>
      <c r="D118"/>
    </row>
    <row r="119" spans="1:4" ht="15">
      <c r="A119" s="9"/>
      <c r="B119" s="9"/>
      <c r="C119"/>
      <c r="D119"/>
    </row>
    <row r="120" spans="1:4" ht="15">
      <c r="A120" s="9"/>
      <c r="B120" s="9"/>
      <c r="C120"/>
      <c r="D120"/>
    </row>
    <row r="121" spans="1:4" ht="15">
      <c r="A121" s="9"/>
      <c r="B121" s="9"/>
      <c r="C121"/>
      <c r="D121"/>
    </row>
    <row r="122" spans="1:4" ht="15">
      <c r="A122" s="9"/>
      <c r="B122" s="9"/>
      <c r="C122"/>
      <c r="D122"/>
    </row>
    <row r="123" spans="1:4" ht="15">
      <c r="A123" s="9"/>
      <c r="B123" s="9"/>
      <c r="C123"/>
      <c r="D123"/>
    </row>
    <row r="124" spans="1:4" ht="15">
      <c r="A124" s="9"/>
      <c r="B124" s="9"/>
      <c r="C124"/>
      <c r="D124"/>
    </row>
    <row r="125" spans="1:4" ht="15">
      <c r="A125" s="9"/>
      <c r="B125" s="9"/>
      <c r="C125"/>
      <c r="D125"/>
    </row>
    <row r="126" spans="1:4" ht="15">
      <c r="A126" s="9"/>
      <c r="B126" s="9"/>
      <c r="C126"/>
      <c r="D126"/>
    </row>
    <row r="127" spans="1:4" ht="15">
      <c r="A127" s="9"/>
      <c r="B127" s="9"/>
      <c r="C127"/>
      <c r="D127"/>
    </row>
    <row r="128" spans="1:4" ht="15">
      <c r="A128" s="9"/>
      <c r="B128" s="9"/>
      <c r="C128"/>
      <c r="D128"/>
    </row>
    <row r="129" spans="1:4" ht="15">
      <c r="A129" s="9"/>
      <c r="B129" s="9"/>
      <c r="C129"/>
      <c r="D129"/>
    </row>
    <row r="130" spans="1:4" ht="15">
      <c r="A130" s="9"/>
      <c r="B130" s="9"/>
      <c r="C130"/>
      <c r="D130"/>
    </row>
    <row r="131" spans="1:4" ht="15">
      <c r="A131" s="9"/>
      <c r="B131" s="9"/>
      <c r="C131"/>
      <c r="D131"/>
    </row>
    <row r="132" spans="1:4" ht="15">
      <c r="A132" s="9"/>
      <c r="B132" s="9"/>
      <c r="C132"/>
      <c r="D132"/>
    </row>
    <row r="133" spans="1:4" ht="15">
      <c r="A133" s="9"/>
      <c r="B133" s="9"/>
      <c r="C133"/>
      <c r="D133"/>
    </row>
    <row r="134" spans="1:4" ht="15">
      <c r="A134" s="9"/>
      <c r="B134" s="9"/>
      <c r="C134"/>
      <c r="D134"/>
    </row>
    <row r="135" spans="1:4" ht="15">
      <c r="A135" s="9"/>
      <c r="B135" s="9"/>
      <c r="C135"/>
      <c r="D135"/>
    </row>
    <row r="136" spans="1:4" ht="15">
      <c r="A136" s="9"/>
      <c r="B136" s="9"/>
      <c r="C136"/>
      <c r="D136"/>
    </row>
    <row r="137" spans="1:4" ht="15">
      <c r="A137" s="9"/>
      <c r="B137" s="9"/>
      <c r="C137"/>
      <c r="D137"/>
    </row>
    <row r="138" spans="1:4" ht="15">
      <c r="A138" s="9"/>
      <c r="B138" s="9"/>
      <c r="C138"/>
      <c r="D138"/>
    </row>
    <row r="139" spans="1:4" ht="15">
      <c r="A139" s="9"/>
      <c r="B139" s="9"/>
      <c r="C139"/>
      <c r="D139"/>
    </row>
    <row r="140" spans="1:4" ht="15">
      <c r="A140" s="9"/>
      <c r="B140" s="9"/>
      <c r="C140"/>
      <c r="D140"/>
    </row>
    <row r="141" spans="1:4" ht="15">
      <c r="A141" s="9"/>
      <c r="B141" s="9"/>
      <c r="C141"/>
      <c r="D141"/>
    </row>
    <row r="142" spans="1:4" ht="15">
      <c r="A142" s="9"/>
      <c r="B142" s="9"/>
      <c r="C142"/>
      <c r="D142"/>
    </row>
    <row r="143" spans="1:4" ht="15">
      <c r="A143" s="9"/>
      <c r="B143" s="9"/>
      <c r="C143"/>
      <c r="D143"/>
    </row>
    <row r="144" spans="1:4" ht="15">
      <c r="A144" s="9"/>
      <c r="B144" s="9"/>
      <c r="C144"/>
      <c r="D144"/>
    </row>
    <row r="145" spans="1:4" ht="15">
      <c r="A145" s="9"/>
      <c r="B145" s="9"/>
      <c r="C145"/>
      <c r="D145"/>
    </row>
    <row r="146" spans="1:4" ht="15">
      <c r="A146" s="9"/>
      <c r="B146" s="9"/>
      <c r="C146"/>
      <c r="D146"/>
    </row>
    <row r="147" spans="1:4" ht="15">
      <c r="A147" s="9"/>
      <c r="B147" s="9"/>
      <c r="C147"/>
      <c r="D147"/>
    </row>
    <row r="148" spans="1:4" ht="15">
      <c r="A148" s="9"/>
      <c r="B148" s="9"/>
      <c r="C148"/>
      <c r="D148"/>
    </row>
    <row r="149" spans="1:4" ht="15">
      <c r="A149" s="9"/>
      <c r="B149" s="9"/>
      <c r="C149"/>
      <c r="D149"/>
    </row>
    <row r="150" spans="1:4" ht="15">
      <c r="A150" s="9"/>
      <c r="B150" s="9"/>
      <c r="C150"/>
      <c r="D150"/>
    </row>
    <row r="151" spans="1:4" ht="15">
      <c r="A151" s="9"/>
      <c r="B151" s="9"/>
      <c r="C151"/>
      <c r="D151"/>
    </row>
    <row r="152" spans="1:4" ht="15">
      <c r="A152" s="9"/>
      <c r="B152" s="9"/>
      <c r="C152"/>
      <c r="D152"/>
    </row>
    <row r="153" spans="1:4" ht="15">
      <c r="A153" s="9"/>
      <c r="B153" s="9"/>
      <c r="C153"/>
      <c r="D153"/>
    </row>
    <row r="154" spans="1:4" ht="15">
      <c r="A154" s="9"/>
      <c r="B154" s="9"/>
      <c r="C154"/>
      <c r="D154"/>
    </row>
    <row r="155" spans="1:4" ht="15">
      <c r="A155" s="9"/>
      <c r="B155" s="9"/>
      <c r="C155"/>
      <c r="D155"/>
    </row>
    <row r="156" spans="1:4" ht="15">
      <c r="A156" s="9"/>
      <c r="B156" s="9"/>
      <c r="C156"/>
      <c r="D156"/>
    </row>
    <row r="157" spans="1:4" ht="15">
      <c r="A157" s="9"/>
      <c r="B157" s="9"/>
      <c r="C157"/>
      <c r="D157"/>
    </row>
    <row r="158" spans="1:4" ht="15">
      <c r="A158" s="9"/>
      <c r="B158" s="9"/>
      <c r="C158"/>
      <c r="D158"/>
    </row>
    <row r="159" spans="1:4" ht="15">
      <c r="A159" s="9"/>
      <c r="B159" s="9"/>
      <c r="C159"/>
      <c r="D159"/>
    </row>
    <row r="160" spans="1:4" ht="15">
      <c r="A160" s="9"/>
      <c r="B160" s="9"/>
      <c r="C160"/>
      <c r="D160"/>
    </row>
    <row r="161" spans="1:4" ht="15">
      <c r="A161" s="9"/>
      <c r="B161" s="9"/>
      <c r="C161"/>
      <c r="D161"/>
    </row>
    <row r="162" spans="1:4" ht="15">
      <c r="A162" s="9"/>
      <c r="B162" s="9"/>
      <c r="C162"/>
      <c r="D162"/>
    </row>
    <row r="163" spans="1:4" ht="15">
      <c r="A163" s="9"/>
      <c r="B163" s="9"/>
      <c r="C163"/>
      <c r="D163"/>
    </row>
    <row r="164" spans="1:4" ht="15">
      <c r="A164" s="9"/>
      <c r="B164" s="9"/>
      <c r="C164"/>
      <c r="D164"/>
    </row>
    <row r="165" spans="1:4" ht="15">
      <c r="A165" s="9"/>
      <c r="B165" s="9"/>
      <c r="C165"/>
      <c r="D165"/>
    </row>
    <row r="166" spans="1:4" ht="15">
      <c r="A166" s="9"/>
      <c r="B166" s="9"/>
      <c r="C166"/>
      <c r="D166"/>
    </row>
    <row r="167" spans="1:4" ht="15">
      <c r="A167" s="9"/>
      <c r="B167" s="9"/>
      <c r="C167"/>
      <c r="D167"/>
    </row>
    <row r="168" spans="1:4" ht="15">
      <c r="A168" s="9"/>
      <c r="B168" s="9"/>
      <c r="C168"/>
      <c r="D168"/>
    </row>
    <row r="169" spans="1:4" ht="15">
      <c r="A169" s="9"/>
      <c r="B169" s="9"/>
      <c r="C169"/>
      <c r="D169"/>
    </row>
    <row r="170" spans="1:4" ht="15">
      <c r="A170" s="9"/>
      <c r="B170" s="9"/>
      <c r="C170"/>
      <c r="D170"/>
    </row>
    <row r="171" spans="1:4" ht="15">
      <c r="A171" s="9"/>
      <c r="B171" s="9"/>
      <c r="C171"/>
      <c r="D171"/>
    </row>
    <row r="172" spans="1:4" ht="15">
      <c r="A172" s="9"/>
      <c r="B172" s="9"/>
      <c r="C172"/>
      <c r="D172"/>
    </row>
    <row r="173" spans="1:4" ht="15">
      <c r="A173" s="9"/>
      <c r="B173" s="9"/>
      <c r="C173"/>
      <c r="D173"/>
    </row>
    <row r="174" spans="1:4" ht="15">
      <c r="A174" s="9"/>
      <c r="B174" s="9"/>
      <c r="C174"/>
      <c r="D174"/>
    </row>
    <row r="175" spans="1:4" ht="15">
      <c r="A175" s="9"/>
      <c r="B175" s="9"/>
      <c r="C175"/>
      <c r="D175"/>
    </row>
    <row r="176" spans="1:4" ht="15">
      <c r="A176" s="9"/>
      <c r="B176" s="9"/>
      <c r="C176"/>
      <c r="D176"/>
    </row>
    <row r="177" spans="1:4" ht="15">
      <c r="A177" s="9"/>
      <c r="B177" s="9"/>
      <c r="C177"/>
      <c r="D177"/>
    </row>
    <row r="178" spans="1:4" ht="15">
      <c r="A178" s="9"/>
      <c r="B178" s="9"/>
      <c r="C178"/>
      <c r="D178"/>
    </row>
    <row r="179" spans="1:4" ht="15">
      <c r="A179" s="9"/>
      <c r="B179" s="9"/>
      <c r="C179"/>
      <c r="D179"/>
    </row>
    <row r="180" spans="1:4" ht="15">
      <c r="A180" s="9"/>
      <c r="B180" s="9"/>
      <c r="C180"/>
      <c r="D180"/>
    </row>
    <row r="181" spans="1:4" ht="15">
      <c r="A181" s="9"/>
      <c r="B181" s="9"/>
      <c r="C181"/>
      <c r="D181"/>
    </row>
    <row r="182" spans="1:4" ht="15">
      <c r="A182" s="9"/>
      <c r="B182" s="9"/>
      <c r="C182"/>
      <c r="D182"/>
    </row>
    <row r="183" spans="1:4" ht="15">
      <c r="A183" s="9"/>
      <c r="B183" s="9"/>
      <c r="C183"/>
      <c r="D183"/>
    </row>
    <row r="184" spans="1:4" ht="15">
      <c r="A184" s="9"/>
      <c r="B184" s="9"/>
      <c r="C184"/>
      <c r="D184"/>
    </row>
    <row r="185" spans="1:4" ht="15">
      <c r="A185" s="9"/>
      <c r="B185" s="9"/>
      <c r="C185"/>
      <c r="D185"/>
    </row>
    <row r="186" spans="1:4" ht="15">
      <c r="A186" s="9"/>
      <c r="B186" s="9"/>
      <c r="C186"/>
      <c r="D186"/>
    </row>
    <row r="187" spans="1:4" ht="15">
      <c r="A187" s="9"/>
      <c r="B187" s="9"/>
      <c r="C187"/>
      <c r="D187"/>
    </row>
    <row r="188" spans="1:4" ht="15">
      <c r="A188" s="9"/>
      <c r="B188" s="9"/>
      <c r="C188"/>
      <c r="D188"/>
    </row>
    <row r="189" spans="1:4" ht="15">
      <c r="A189" s="9"/>
      <c r="B189" s="9"/>
      <c r="C189"/>
      <c r="D189"/>
    </row>
    <row r="190" spans="1:4" ht="15">
      <c r="A190" s="9"/>
      <c r="B190" s="9"/>
      <c r="C190"/>
      <c r="D190"/>
    </row>
    <row r="191" spans="1:4" ht="15">
      <c r="A191" s="9"/>
      <c r="B191" s="9"/>
      <c r="C191"/>
      <c r="D191"/>
    </row>
    <row r="192" spans="1:4" ht="15">
      <c r="A192" s="9"/>
      <c r="B192" s="9"/>
      <c r="C192"/>
      <c r="D192"/>
    </row>
    <row r="193" spans="1:4" ht="15">
      <c r="A193" s="9"/>
      <c r="B193" s="9"/>
      <c r="C193"/>
      <c r="D193"/>
    </row>
    <row r="194" spans="1:4" ht="15">
      <c r="A194" s="9"/>
      <c r="B194" s="9"/>
      <c r="C194"/>
      <c r="D194"/>
    </row>
    <row r="195" spans="1:4" ht="15">
      <c r="A195" s="9"/>
      <c r="B195" s="9"/>
      <c r="C195"/>
      <c r="D195"/>
    </row>
    <row r="196" spans="1:4" ht="15">
      <c r="A196" s="9"/>
      <c r="B196" s="9"/>
      <c r="C196"/>
      <c r="D196"/>
    </row>
    <row r="197" spans="1:4" ht="15">
      <c r="A197" s="9"/>
      <c r="B197" s="9"/>
      <c r="C197"/>
      <c r="D197"/>
    </row>
    <row r="198" spans="1:4" ht="15">
      <c r="A198" s="9"/>
      <c r="B198" s="9"/>
      <c r="C198"/>
      <c r="D198"/>
    </row>
    <row r="199" spans="1:4" ht="15">
      <c r="A199" s="9"/>
      <c r="B199" s="9"/>
      <c r="C199"/>
      <c r="D199"/>
    </row>
    <row r="200" spans="1:4" ht="15">
      <c r="A200" s="9"/>
      <c r="B200" s="9"/>
      <c r="C200"/>
      <c r="D200"/>
    </row>
    <row r="201" spans="1:4" ht="15">
      <c r="A201" s="9"/>
      <c r="B201" s="9"/>
      <c r="C201"/>
      <c r="D201"/>
    </row>
    <row r="202" spans="1:4" ht="15">
      <c r="A202" s="9"/>
      <c r="B202" s="9"/>
      <c r="C202"/>
      <c r="D202"/>
    </row>
    <row r="203" spans="1:4" ht="15">
      <c r="A203" s="9"/>
      <c r="B203" s="9"/>
      <c r="C203"/>
      <c r="D203"/>
    </row>
    <row r="204" spans="1:4" ht="15">
      <c r="A204" s="9"/>
      <c r="B204" s="9"/>
      <c r="C204"/>
      <c r="D204"/>
    </row>
    <row r="205" spans="1:4" ht="15">
      <c r="A205" s="9"/>
      <c r="B205" s="9"/>
      <c r="C205"/>
      <c r="D205"/>
    </row>
    <row r="206" spans="1:4" ht="15">
      <c r="A206" s="9"/>
      <c r="B206" s="9"/>
      <c r="C206"/>
      <c r="D206"/>
    </row>
    <row r="207" spans="1:4" ht="15">
      <c r="A207" s="9"/>
      <c r="B207" s="9"/>
      <c r="C207"/>
      <c r="D207"/>
    </row>
    <row r="208" spans="1:4" ht="15">
      <c r="A208" s="9"/>
      <c r="B208" s="9"/>
      <c r="C208"/>
      <c r="D208"/>
    </row>
    <row r="209" spans="1:4" ht="15">
      <c r="A209" s="9"/>
      <c r="B209" s="9"/>
      <c r="C209"/>
      <c r="D209"/>
    </row>
    <row r="210" spans="1:4" ht="15">
      <c r="A210" s="9"/>
      <c r="B210" s="9"/>
      <c r="C210"/>
      <c r="D210"/>
    </row>
    <row r="211" spans="1:4" ht="15">
      <c r="A211" s="9"/>
      <c r="B211" s="9"/>
      <c r="C211"/>
      <c r="D211"/>
    </row>
    <row r="212" spans="1:4" ht="15">
      <c r="A212" s="9"/>
      <c r="B212" s="9"/>
      <c r="C212"/>
      <c r="D212"/>
    </row>
    <row r="213" spans="1:4" ht="15">
      <c r="A213" s="9"/>
      <c r="B213" s="9"/>
      <c r="C213"/>
      <c r="D213"/>
    </row>
    <row r="214" spans="1:4" ht="15">
      <c r="A214" s="9"/>
      <c r="B214" s="9"/>
      <c r="C214"/>
      <c r="D214"/>
    </row>
    <row r="215" spans="1:4" ht="15">
      <c r="A215" s="9"/>
      <c r="B215" s="9"/>
      <c r="C215"/>
      <c r="D215"/>
    </row>
    <row r="216" spans="1:4" ht="15">
      <c r="A216" s="9"/>
      <c r="B216" s="9"/>
      <c r="C216"/>
      <c r="D216"/>
    </row>
    <row r="217" spans="1:4" ht="15">
      <c r="A217" s="9"/>
      <c r="B217" s="9"/>
      <c r="C217"/>
      <c r="D217"/>
    </row>
    <row r="218" spans="1:4" ht="15">
      <c r="A218" s="9"/>
      <c r="B218" s="9"/>
      <c r="C218"/>
      <c r="D218"/>
    </row>
    <row r="219" spans="1:4" ht="15">
      <c r="A219" s="9"/>
      <c r="B219" s="9"/>
      <c r="C219"/>
      <c r="D219"/>
    </row>
    <row r="220" spans="1:4" ht="15">
      <c r="A220" s="9"/>
      <c r="B220" s="9"/>
      <c r="C220"/>
      <c r="D220"/>
    </row>
    <row r="221" spans="1:4" ht="15">
      <c r="A221" s="9"/>
      <c r="B221" s="9"/>
      <c r="C221"/>
      <c r="D221"/>
    </row>
    <row r="222" spans="1:4" ht="15">
      <c r="A222" s="9"/>
      <c r="B222" s="9"/>
      <c r="C222"/>
      <c r="D222"/>
    </row>
    <row r="223" spans="1:4" ht="15">
      <c r="A223" s="9"/>
      <c r="B223" s="9"/>
      <c r="C223"/>
      <c r="D223"/>
    </row>
    <row r="224" spans="1:4" ht="15">
      <c r="A224" s="9"/>
      <c r="B224" s="9"/>
      <c r="C224"/>
      <c r="D224"/>
    </row>
    <row r="225" spans="1:4" ht="15">
      <c r="A225" s="9"/>
      <c r="B225" s="9"/>
      <c r="C225"/>
      <c r="D225"/>
    </row>
    <row r="226" spans="1:4" ht="15">
      <c r="A226" s="9"/>
      <c r="B226" s="9"/>
      <c r="C226"/>
      <c r="D226"/>
    </row>
    <row r="227" spans="1:4" ht="15">
      <c r="A227" s="9"/>
      <c r="B227" s="9"/>
      <c r="C227"/>
      <c r="D227"/>
    </row>
    <row r="228" spans="1:4" ht="15">
      <c r="A228" s="9"/>
      <c r="B228" s="9"/>
      <c r="C228"/>
      <c r="D228"/>
    </row>
    <row r="229" spans="1:4" ht="15">
      <c r="A229" s="9"/>
      <c r="B229" s="9"/>
      <c r="C229"/>
      <c r="D229"/>
    </row>
    <row r="230" spans="1:4" ht="15">
      <c r="A230" s="9"/>
      <c r="B230" s="9"/>
      <c r="C230"/>
      <c r="D230"/>
    </row>
    <row r="231" spans="1:4" ht="15">
      <c r="A231" s="9"/>
      <c r="B231" s="9"/>
      <c r="C231"/>
      <c r="D231"/>
    </row>
    <row r="232" spans="1:4" ht="15">
      <c r="A232" s="9"/>
      <c r="B232" s="9"/>
      <c r="C232"/>
      <c r="D232"/>
    </row>
    <row r="233" spans="1:4" ht="15">
      <c r="A233" s="9"/>
      <c r="B233" s="9"/>
      <c r="C233"/>
      <c r="D233"/>
    </row>
    <row r="234" spans="1:4" ht="15">
      <c r="A234" s="9"/>
      <c r="B234" s="9"/>
      <c r="C234"/>
      <c r="D234"/>
    </row>
    <row r="235" spans="1:4" ht="15">
      <c r="A235" s="9"/>
      <c r="B235" s="9"/>
      <c r="C235"/>
      <c r="D235"/>
    </row>
    <row r="236" spans="1:4" ht="15">
      <c r="A236" s="9"/>
      <c r="B236" s="9"/>
      <c r="C236"/>
      <c r="D236"/>
    </row>
    <row r="237" spans="1:4" ht="15">
      <c r="A237" s="9"/>
      <c r="B237" s="9"/>
      <c r="C237"/>
      <c r="D237"/>
    </row>
    <row r="238" spans="1:4" ht="15">
      <c r="A238" s="9"/>
      <c r="B238" s="9"/>
      <c r="C238"/>
      <c r="D238"/>
    </row>
    <row r="239" spans="1:4" ht="15">
      <c r="A239" s="9"/>
      <c r="B239" s="9"/>
      <c r="C239"/>
      <c r="D239"/>
    </row>
    <row r="240" spans="1:4" ht="15">
      <c r="A240" s="9"/>
      <c r="B240" s="9"/>
      <c r="C240"/>
      <c r="D240"/>
    </row>
    <row r="241" spans="1:4" ht="15">
      <c r="A241" s="9"/>
      <c r="B241" s="9"/>
      <c r="C241"/>
      <c r="D241"/>
    </row>
    <row r="242" spans="1:4" ht="15">
      <c r="A242" s="9"/>
      <c r="B242" s="9"/>
      <c r="C242"/>
      <c r="D242"/>
    </row>
    <row r="243" spans="1:4" ht="15">
      <c r="A243" s="9"/>
      <c r="B243" s="9"/>
      <c r="C243"/>
      <c r="D243"/>
    </row>
    <row r="244" spans="1:4" ht="15">
      <c r="A244" s="9"/>
      <c r="B244" s="9"/>
      <c r="C244"/>
      <c r="D244"/>
    </row>
    <row r="245" spans="1:4" ht="15">
      <c r="A245" s="9"/>
      <c r="B245" s="9"/>
      <c r="C245"/>
      <c r="D245"/>
    </row>
    <row r="246" spans="1:4" ht="15">
      <c r="A246" s="9"/>
      <c r="B246" s="9"/>
      <c r="C246"/>
      <c r="D246"/>
    </row>
    <row r="247" spans="1:4" ht="15">
      <c r="A247" s="9"/>
      <c r="B247" s="9"/>
      <c r="C247"/>
      <c r="D247"/>
    </row>
    <row r="248" spans="1:4" ht="15">
      <c r="A248" s="9"/>
      <c r="B248" s="9"/>
      <c r="C248"/>
      <c r="D248"/>
    </row>
    <row r="249" spans="1:4" ht="15">
      <c r="A249" s="9"/>
      <c r="B249" s="9"/>
      <c r="C249"/>
      <c r="D249"/>
    </row>
    <row r="250" spans="1:4" ht="15">
      <c r="A250" s="9"/>
      <c r="B250" s="9"/>
      <c r="C250"/>
      <c r="D250"/>
    </row>
    <row r="251" spans="1:4" ht="15">
      <c r="A251" s="9"/>
      <c r="B251" s="9"/>
      <c r="C251"/>
      <c r="D251"/>
    </row>
    <row r="252" spans="1:4" ht="15">
      <c r="A252" s="9"/>
      <c r="B252" s="9"/>
      <c r="C252"/>
      <c r="D252"/>
    </row>
    <row r="253" spans="1:4" ht="15">
      <c r="A253" s="9"/>
      <c r="B253" s="9"/>
      <c r="C253"/>
      <c r="D253"/>
    </row>
    <row r="254" spans="1:4" ht="15">
      <c r="A254" s="9"/>
      <c r="B254" s="9"/>
      <c r="C254"/>
      <c r="D254"/>
    </row>
    <row r="255" spans="1:4" ht="15">
      <c r="A255" s="9"/>
      <c r="B255" s="9"/>
      <c r="C255"/>
      <c r="D255"/>
    </row>
    <row r="256" spans="1:4" ht="15">
      <c r="A256" s="9"/>
      <c r="B256" s="9"/>
      <c r="C256"/>
      <c r="D256"/>
    </row>
    <row r="257" spans="1:4" ht="15">
      <c r="A257" s="9"/>
      <c r="B257" s="9"/>
      <c r="C257"/>
      <c r="D257"/>
    </row>
    <row r="258" spans="1:4" ht="15">
      <c r="A258" s="9"/>
      <c r="B258" s="9"/>
      <c r="C258"/>
      <c r="D258"/>
    </row>
    <row r="259" spans="1:4" ht="15">
      <c r="A259" s="9"/>
      <c r="B259" s="9"/>
      <c r="C259"/>
      <c r="D259"/>
    </row>
    <row r="260" spans="1:4" ht="15">
      <c r="A260" s="9"/>
      <c r="B260" s="9"/>
      <c r="C260"/>
      <c r="D260"/>
    </row>
    <row r="261" spans="1:4" ht="15">
      <c r="A261" s="9"/>
      <c r="B261" s="9"/>
      <c r="C261"/>
      <c r="D261"/>
    </row>
    <row r="262" spans="1:4" ht="15">
      <c r="A262" s="9"/>
      <c r="B262" s="9"/>
      <c r="C262"/>
      <c r="D262"/>
    </row>
    <row r="263" spans="1:4" ht="15">
      <c r="A263" s="9"/>
      <c r="B263" s="9"/>
      <c r="C263"/>
      <c r="D263"/>
    </row>
    <row r="264" spans="1:4" ht="15">
      <c r="A264" s="9"/>
      <c r="B264" s="9"/>
      <c r="C264"/>
      <c r="D264"/>
    </row>
    <row r="265" spans="1:4" ht="15">
      <c r="A265" s="9"/>
      <c r="B265" s="9"/>
      <c r="C265"/>
      <c r="D265"/>
    </row>
    <row r="266" spans="1:4" ht="15">
      <c r="A266" s="9"/>
      <c r="B266" s="9"/>
      <c r="C266"/>
      <c r="D266"/>
    </row>
    <row r="267" spans="1:4" ht="15">
      <c r="A267" s="9"/>
      <c r="B267" s="9"/>
      <c r="C267"/>
      <c r="D267"/>
    </row>
    <row r="268" spans="1:4" ht="15">
      <c r="A268" s="9"/>
      <c r="B268" s="9"/>
      <c r="C268"/>
      <c r="D268"/>
    </row>
    <row r="269" spans="1:4" ht="15">
      <c r="A269" s="9"/>
      <c r="B269" s="9"/>
      <c r="C269"/>
      <c r="D269"/>
    </row>
    <row r="270" spans="1:4" ht="15">
      <c r="A270" s="9"/>
      <c r="B270" s="9"/>
      <c r="C270"/>
      <c r="D270"/>
    </row>
    <row r="271" spans="1:4" ht="15">
      <c r="A271" s="9"/>
      <c r="B271" s="9"/>
      <c r="C271"/>
      <c r="D271"/>
    </row>
    <row r="272" spans="1:4" ht="15">
      <c r="A272" s="9"/>
      <c r="B272" s="9"/>
      <c r="C272"/>
      <c r="D272"/>
    </row>
    <row r="273" spans="1:4" ht="15">
      <c r="A273" s="9"/>
      <c r="B273" s="9"/>
      <c r="C273"/>
      <c r="D273"/>
    </row>
    <row r="274" spans="1:4" ht="15">
      <c r="A274" s="9"/>
      <c r="B274" s="9"/>
      <c r="C274"/>
      <c r="D274"/>
    </row>
    <row r="275" spans="1:4" ht="15">
      <c r="A275" s="9"/>
      <c r="B275" s="9"/>
      <c r="C275"/>
      <c r="D275"/>
    </row>
    <row r="276" spans="1:4" ht="15">
      <c r="A276" s="9"/>
      <c r="B276" s="9"/>
      <c r="C276"/>
      <c r="D276"/>
    </row>
    <row r="277" spans="1:4" ht="15">
      <c r="A277" s="9"/>
      <c r="B277" s="9"/>
      <c r="C277"/>
      <c r="D277"/>
    </row>
    <row r="278" spans="1:4" ht="15">
      <c r="A278" s="9"/>
      <c r="B278" s="9"/>
      <c r="C278"/>
      <c r="D278"/>
    </row>
    <row r="279" spans="1:4" ht="15">
      <c r="A279" s="9"/>
      <c r="B279" s="9"/>
      <c r="C279"/>
      <c r="D279"/>
    </row>
    <row r="280" spans="1:4" ht="15">
      <c r="A280" s="9"/>
      <c r="B280" s="9"/>
      <c r="C280"/>
      <c r="D280"/>
    </row>
    <row r="281" spans="1:4" ht="15">
      <c r="A281" s="9"/>
      <c r="B281" s="9"/>
      <c r="C281"/>
      <c r="D281"/>
    </row>
    <row r="282" spans="1:4" ht="15">
      <c r="A282" s="9"/>
      <c r="B282" s="9"/>
      <c r="C282"/>
      <c r="D282"/>
    </row>
    <row r="283" spans="1:4" ht="15">
      <c r="A283" s="9"/>
      <c r="B283" s="9"/>
      <c r="C283"/>
      <c r="D283"/>
    </row>
    <row r="284" spans="1:4" ht="15">
      <c r="A284" s="9"/>
      <c r="B284" s="9"/>
      <c r="C284"/>
      <c r="D284"/>
    </row>
    <row r="285" spans="1:4" ht="15">
      <c r="A285" s="9"/>
      <c r="B285" s="9"/>
      <c r="C285"/>
      <c r="D285"/>
    </row>
    <row r="286" spans="1:4" ht="15">
      <c r="A286" s="9"/>
      <c r="B286" s="9"/>
      <c r="C286"/>
      <c r="D286"/>
    </row>
    <row r="287" spans="1:4" ht="15">
      <c r="A287" s="9"/>
      <c r="B287" s="9"/>
      <c r="C287"/>
      <c r="D287"/>
    </row>
    <row r="288" spans="1:4" ht="15">
      <c r="A288" s="9"/>
      <c r="B288" s="9"/>
      <c r="C288"/>
      <c r="D288"/>
    </row>
    <row r="289" spans="1:4" ht="15">
      <c r="A289" s="9"/>
      <c r="B289" s="9"/>
      <c r="C289"/>
      <c r="D289"/>
    </row>
    <row r="290" spans="1:4" ht="15">
      <c r="A290" s="9"/>
      <c r="B290" s="9"/>
      <c r="C290"/>
      <c r="D290"/>
    </row>
    <row r="291" spans="1:4" ht="15">
      <c r="A291" s="9"/>
      <c r="B291" s="9"/>
      <c r="C291"/>
      <c r="D291"/>
    </row>
    <row r="292" spans="1:4" ht="15">
      <c r="A292" s="9"/>
      <c r="B292" s="9"/>
      <c r="C292"/>
      <c r="D292"/>
    </row>
    <row r="293" spans="1:4" ht="15">
      <c r="A293" s="9"/>
      <c r="B293" s="9"/>
      <c r="C293"/>
      <c r="D293"/>
    </row>
    <row r="294" spans="1:4" ht="15">
      <c r="A294" s="9"/>
      <c r="B294" s="9"/>
      <c r="C294"/>
      <c r="D294"/>
    </row>
    <row r="295" spans="1:4" ht="15">
      <c r="A295" s="9"/>
      <c r="B295" s="9"/>
      <c r="C295"/>
      <c r="D295"/>
    </row>
    <row r="296" spans="1:4" ht="15">
      <c r="A296" s="9"/>
      <c r="B296" s="9"/>
      <c r="C296"/>
      <c r="D296"/>
    </row>
    <row r="297" spans="1:4" ht="15">
      <c r="A297" s="9"/>
      <c r="B297" s="9"/>
      <c r="C297"/>
      <c r="D297"/>
    </row>
    <row r="298" spans="1:4" ht="15">
      <c r="A298" s="9"/>
      <c r="B298" s="9"/>
      <c r="C298"/>
      <c r="D298"/>
    </row>
    <row r="299" spans="1:4" ht="15">
      <c r="A299" s="9"/>
      <c r="B299" s="9"/>
      <c r="C299"/>
      <c r="D299"/>
    </row>
    <row r="300" spans="1:4" ht="15">
      <c r="A300" s="9"/>
      <c r="B300" s="9"/>
      <c r="C300"/>
      <c r="D300"/>
    </row>
    <row r="301" spans="1:4" ht="15">
      <c r="A301" s="9"/>
      <c r="B301" s="9"/>
      <c r="C301"/>
      <c r="D301"/>
    </row>
    <row r="302" spans="1:4" ht="15">
      <c r="A302" s="9"/>
      <c r="B302" s="9"/>
      <c r="C302"/>
      <c r="D302"/>
    </row>
    <row r="303" spans="1:4" ht="15">
      <c r="A303" s="9"/>
      <c r="B303" s="9"/>
      <c r="C303"/>
      <c r="D303"/>
    </row>
    <row r="304" spans="1:4" ht="15">
      <c r="A304" s="9"/>
      <c r="B304" s="9"/>
      <c r="C304"/>
      <c r="D304"/>
    </row>
    <row r="305" spans="1:4" ht="15">
      <c r="A305" s="9"/>
      <c r="B305" s="9"/>
      <c r="C305"/>
      <c r="D305"/>
    </row>
    <row r="306" spans="1:4" ht="15">
      <c r="A306" s="9"/>
      <c r="B306" s="9"/>
      <c r="C306"/>
      <c r="D306"/>
    </row>
    <row r="307" spans="1:4" ht="15">
      <c r="A307" s="9"/>
      <c r="B307" s="9"/>
      <c r="C307"/>
      <c r="D307"/>
    </row>
    <row r="308" spans="1:4" ht="15">
      <c r="A308" s="9"/>
      <c r="B308" s="9"/>
      <c r="C308"/>
      <c r="D308"/>
    </row>
    <row r="309" spans="1:4" ht="15">
      <c r="A309" s="9"/>
      <c r="B309" s="9"/>
      <c r="C309"/>
      <c r="D309"/>
    </row>
    <row r="310" spans="1:4" ht="15">
      <c r="A310" s="9"/>
      <c r="B310" s="9"/>
      <c r="C310"/>
      <c r="D310"/>
    </row>
    <row r="311" spans="1:4" ht="15">
      <c r="A311" s="9"/>
      <c r="B311" s="9"/>
      <c r="C311"/>
      <c r="D311"/>
    </row>
    <row r="312" spans="1:4" ht="15">
      <c r="A312" s="9"/>
      <c r="B312" s="9"/>
      <c r="C312"/>
      <c r="D312"/>
    </row>
    <row r="313" spans="1:4" ht="15">
      <c r="A313" s="9"/>
      <c r="B313" s="9"/>
      <c r="C313"/>
      <c r="D313"/>
    </row>
    <row r="314" spans="1:4" ht="15">
      <c r="A314" s="9"/>
      <c r="B314" s="9"/>
      <c r="C314"/>
      <c r="D314"/>
    </row>
    <row r="315" spans="1:4" ht="15">
      <c r="A315" s="9"/>
      <c r="B315" s="9"/>
      <c r="C315"/>
      <c r="D315"/>
    </row>
    <row r="316" spans="1:4" ht="15">
      <c r="A316" s="9"/>
      <c r="B316" s="9"/>
      <c r="C316"/>
      <c r="D316"/>
    </row>
    <row r="317" spans="1:4" ht="15">
      <c r="A317" s="9"/>
      <c r="B317" s="9"/>
      <c r="C317"/>
      <c r="D317"/>
    </row>
    <row r="318" spans="1:4" ht="15">
      <c r="A318" s="9"/>
      <c r="B318" s="9"/>
      <c r="C318"/>
      <c r="D318"/>
    </row>
    <row r="319" spans="1:4" ht="15">
      <c r="A319" s="9"/>
      <c r="B319" s="9"/>
      <c r="C319"/>
      <c r="D319"/>
    </row>
    <row r="320" spans="1:4" ht="15">
      <c r="A320" s="9"/>
      <c r="B320" s="9"/>
      <c r="C320"/>
      <c r="D320"/>
    </row>
    <row r="321" spans="1:4" ht="15">
      <c r="A321" s="9"/>
      <c r="B321" s="9"/>
      <c r="C321"/>
      <c r="D321"/>
    </row>
    <row r="322" spans="1:4" ht="15">
      <c r="A322" s="9"/>
      <c r="B322" s="9"/>
      <c r="C322"/>
      <c r="D322"/>
    </row>
    <row r="323" spans="1:4" ht="15">
      <c r="A323" s="9"/>
      <c r="B323" s="9"/>
      <c r="C323"/>
      <c r="D323"/>
    </row>
    <row r="324" spans="1:4" ht="15">
      <c r="A324" s="9"/>
      <c r="B324" s="9"/>
      <c r="C324"/>
      <c r="D324"/>
    </row>
    <row r="325" spans="1:4" ht="15">
      <c r="A325" s="9"/>
      <c r="B325" s="9"/>
      <c r="C325"/>
      <c r="D325"/>
    </row>
    <row r="326" spans="1:4" ht="15">
      <c r="A326" s="9"/>
      <c r="B326" s="9"/>
      <c r="C326"/>
      <c r="D326"/>
    </row>
    <row r="327" spans="1:4" ht="15">
      <c r="A327" s="9"/>
      <c r="B327" s="9"/>
      <c r="C327"/>
      <c r="D327"/>
    </row>
    <row r="328" spans="1:4" ht="15">
      <c r="A328" s="9"/>
      <c r="B328" s="9"/>
      <c r="C328"/>
      <c r="D328"/>
    </row>
    <row r="329" spans="1:4" ht="15">
      <c r="A329" s="9"/>
      <c r="B329" s="9"/>
      <c r="C329"/>
      <c r="D329"/>
    </row>
    <row r="330" spans="1:4" ht="15">
      <c r="A330" s="9"/>
      <c r="B330" s="9"/>
      <c r="C330"/>
      <c r="D330"/>
    </row>
    <row r="331" spans="1:4" ht="15">
      <c r="A331" s="9"/>
      <c r="B331" s="9"/>
      <c r="C331"/>
      <c r="D331"/>
    </row>
    <row r="332" spans="1:4" ht="15">
      <c r="A332" s="9"/>
      <c r="B332" s="9"/>
      <c r="C332"/>
      <c r="D332"/>
    </row>
    <row r="333" spans="1:4" ht="15">
      <c r="A333" s="9"/>
      <c r="B333" s="9"/>
      <c r="C333"/>
      <c r="D333"/>
    </row>
    <row r="334" spans="1:4" ht="15">
      <c r="A334" s="9"/>
      <c r="B334" s="9"/>
      <c r="C334"/>
      <c r="D334"/>
    </row>
    <row r="335" spans="1:4" ht="15">
      <c r="A335" s="9"/>
      <c r="B335" s="9"/>
      <c r="C335"/>
      <c r="D335"/>
    </row>
    <row r="336" spans="1:4" ht="15">
      <c r="A336" s="9"/>
      <c r="B336" s="9"/>
      <c r="C336"/>
      <c r="D336"/>
    </row>
    <row r="337" spans="1:4" ht="15">
      <c r="A337" s="9"/>
      <c r="B337" s="9"/>
      <c r="C337"/>
      <c r="D337"/>
    </row>
    <row r="338" spans="1:4" ht="15">
      <c r="A338" s="9"/>
      <c r="B338" s="9"/>
      <c r="C338"/>
      <c r="D338"/>
    </row>
    <row r="339" spans="1:4" ht="15">
      <c r="A339" s="9"/>
      <c r="B339" s="9"/>
      <c r="C339"/>
      <c r="D339"/>
    </row>
    <row r="340" spans="1:4" ht="15">
      <c r="A340" s="9"/>
      <c r="B340" s="9"/>
      <c r="C340"/>
      <c r="D340"/>
    </row>
    <row r="341" spans="1:4" ht="15">
      <c r="A341" s="9"/>
      <c r="B341" s="9"/>
      <c r="C341"/>
      <c r="D341"/>
    </row>
    <row r="342" spans="1:4" ht="15">
      <c r="A342" s="9"/>
      <c r="B342" s="9"/>
      <c r="C342"/>
      <c r="D342"/>
    </row>
    <row r="343" spans="1:4" ht="15">
      <c r="A343" s="9"/>
      <c r="B343" s="9"/>
      <c r="C343"/>
      <c r="D343"/>
    </row>
    <row r="344" spans="1:4" ht="15">
      <c r="A344" s="9"/>
      <c r="B344" s="9"/>
      <c r="C344"/>
      <c r="D344"/>
    </row>
    <row r="345" spans="1:4" ht="15">
      <c r="A345" s="9"/>
      <c r="B345" s="9"/>
      <c r="C345"/>
      <c r="D345"/>
    </row>
    <row r="346" spans="1:4" ht="15">
      <c r="A346" s="9"/>
      <c r="B346" s="9"/>
      <c r="C346"/>
      <c r="D346"/>
    </row>
    <row r="347" spans="1:4" ht="15">
      <c r="A347" s="9"/>
      <c r="B347" s="9"/>
      <c r="C347"/>
      <c r="D347"/>
    </row>
    <row r="348" spans="1:4" ht="15">
      <c r="A348" s="9"/>
      <c r="B348" s="9"/>
      <c r="C348"/>
      <c r="D348"/>
    </row>
    <row r="349" spans="1:4" ht="15">
      <c r="A349" s="9"/>
      <c r="B349" s="9"/>
      <c r="C349"/>
      <c r="D349"/>
    </row>
    <row r="350" spans="1:4" ht="15">
      <c r="A350" s="9"/>
      <c r="B350" s="9"/>
      <c r="C350"/>
      <c r="D350"/>
    </row>
    <row r="351" spans="1:4" ht="15">
      <c r="A351" s="9"/>
      <c r="B351" s="9"/>
      <c r="C351"/>
      <c r="D351"/>
    </row>
    <row r="352" spans="1:4" ht="15">
      <c r="A352" s="9"/>
      <c r="B352" s="9"/>
      <c r="C352"/>
      <c r="D352"/>
    </row>
    <row r="353" spans="1:4" ht="15">
      <c r="A353" s="9"/>
      <c r="B353" s="9"/>
      <c r="C353"/>
      <c r="D353"/>
    </row>
    <row r="354" spans="1:4" ht="15">
      <c r="A354" s="9"/>
      <c r="B354" s="9"/>
      <c r="C354"/>
      <c r="D354"/>
    </row>
    <row r="355" spans="1:4" ht="15">
      <c r="A355" s="9"/>
      <c r="B355" s="9"/>
      <c r="C355"/>
      <c r="D355"/>
    </row>
    <row r="356" spans="1:4" ht="15">
      <c r="A356" s="9"/>
      <c r="B356" s="9"/>
      <c r="C356"/>
      <c r="D356"/>
    </row>
    <row r="357" spans="1:4" ht="15">
      <c r="A357" s="9"/>
      <c r="B357" s="9"/>
      <c r="C357"/>
      <c r="D357"/>
    </row>
    <row r="358" spans="1:4" ht="15">
      <c r="A358" s="9"/>
      <c r="B358" s="9"/>
      <c r="C358"/>
      <c r="D358"/>
    </row>
    <row r="359" spans="1:4" ht="15">
      <c r="A359" s="9"/>
      <c r="B359" s="9"/>
      <c r="C359"/>
      <c r="D359"/>
    </row>
    <row r="360" spans="1:4" ht="15">
      <c r="A360" s="9"/>
      <c r="B360" s="9"/>
      <c r="C360"/>
      <c r="D360"/>
    </row>
    <row r="361" spans="1:4" ht="15">
      <c r="A361" s="9"/>
      <c r="B361" s="9"/>
      <c r="C361"/>
      <c r="D361"/>
    </row>
    <row r="362" spans="1:4" ht="15">
      <c r="A362" s="9"/>
      <c r="B362" s="9"/>
      <c r="C362"/>
      <c r="D362"/>
    </row>
    <row r="363" spans="1:4" ht="15">
      <c r="A363" s="9"/>
      <c r="B363" s="9"/>
      <c r="C363"/>
      <c r="D363"/>
    </row>
    <row r="364" spans="1:4" ht="15">
      <c r="A364" s="9"/>
      <c r="B364" s="9"/>
      <c r="C364"/>
      <c r="D364"/>
    </row>
    <row r="365" spans="1:4" ht="15">
      <c r="A365" s="9"/>
      <c r="B365" s="9"/>
      <c r="C365"/>
      <c r="D365"/>
    </row>
    <row r="366" spans="1:4" ht="15">
      <c r="A366" s="9"/>
      <c r="B366" s="9"/>
      <c r="C366"/>
      <c r="D366"/>
    </row>
    <row r="367" spans="1:4" ht="15">
      <c r="A367" s="9"/>
      <c r="B367" s="9"/>
      <c r="C367"/>
      <c r="D367"/>
    </row>
    <row r="368" spans="1:4" ht="15">
      <c r="A368" s="9"/>
      <c r="B368" s="9"/>
      <c r="C368"/>
      <c r="D368"/>
    </row>
    <row r="369" spans="1:4" ht="15">
      <c r="A369" s="9"/>
      <c r="B369" s="9"/>
      <c r="C369"/>
      <c r="D369"/>
    </row>
    <row r="370" spans="1:4" ht="15">
      <c r="A370" s="9"/>
      <c r="B370" s="9"/>
      <c r="C370"/>
      <c r="D370"/>
    </row>
    <row r="371" spans="1:4" ht="15">
      <c r="A371" s="9"/>
      <c r="B371" s="9"/>
      <c r="C371"/>
      <c r="D371"/>
    </row>
    <row r="372" spans="1:4" ht="15">
      <c r="A372" s="9"/>
      <c r="B372" s="9"/>
      <c r="C372"/>
      <c r="D372"/>
    </row>
    <row r="373" spans="1:4" ht="15">
      <c r="A373" s="9"/>
      <c r="B373" s="9"/>
      <c r="C373"/>
      <c r="D373"/>
    </row>
    <row r="374" spans="1:4" ht="15">
      <c r="A374" s="9"/>
      <c r="B374" s="9"/>
      <c r="C374"/>
      <c r="D374"/>
    </row>
    <row r="375" spans="1:4" ht="15">
      <c r="A375" s="9"/>
      <c r="B375" s="9"/>
      <c r="C375"/>
      <c r="D375"/>
    </row>
    <row r="376" spans="1:4" ht="15">
      <c r="A376" s="9"/>
      <c r="B376" s="9"/>
      <c r="C376"/>
      <c r="D376"/>
    </row>
    <row r="377" spans="1:4" ht="15">
      <c r="A377" s="9"/>
      <c r="B377" s="9"/>
      <c r="C377"/>
      <c r="D377"/>
    </row>
    <row r="378" spans="1:4" ht="15">
      <c r="A378" s="9"/>
      <c r="B378" s="9"/>
      <c r="C378"/>
      <c r="D378"/>
    </row>
    <row r="379" spans="1:4" ht="15">
      <c r="A379" s="9"/>
      <c r="B379" s="9"/>
      <c r="C379"/>
      <c r="D379"/>
    </row>
    <row r="380" spans="1:4" ht="15">
      <c r="A380" s="9"/>
      <c r="B380" s="9"/>
      <c r="C380"/>
      <c r="D380"/>
    </row>
    <row r="381" spans="1:4" ht="15">
      <c r="A381" s="9"/>
      <c r="B381" s="9"/>
      <c r="C381"/>
      <c r="D381"/>
    </row>
    <row r="382" spans="1:4" ht="15">
      <c r="A382" s="9"/>
      <c r="B382" s="9"/>
      <c r="C382"/>
      <c r="D382"/>
    </row>
    <row r="383" spans="1:4" ht="15">
      <c r="A383" s="9"/>
      <c r="B383" s="9"/>
      <c r="C383"/>
      <c r="D383"/>
    </row>
    <row r="384" spans="1:4" ht="15">
      <c r="A384" s="9"/>
      <c r="B384" s="9"/>
      <c r="C384"/>
      <c r="D384"/>
    </row>
    <row r="385" spans="1:4" ht="15">
      <c r="A385" s="9"/>
      <c r="B385" s="9"/>
      <c r="C385"/>
      <c r="D385"/>
    </row>
    <row r="386" spans="1:4" ht="15">
      <c r="A386" s="9"/>
      <c r="B386" s="9"/>
      <c r="C386"/>
      <c r="D386"/>
    </row>
    <row r="387" spans="1:4" ht="15">
      <c r="A387" s="9"/>
      <c r="B387" s="9"/>
      <c r="C387"/>
      <c r="D387"/>
    </row>
    <row r="388" spans="1:4" ht="15">
      <c r="A388" s="9"/>
      <c r="B388" s="9"/>
      <c r="C388"/>
      <c r="D388"/>
    </row>
    <row r="389" spans="1:4" ht="15">
      <c r="A389" s="9"/>
      <c r="B389" s="9"/>
      <c r="C389"/>
      <c r="D389"/>
    </row>
    <row r="390" spans="1:4" ht="15">
      <c r="A390" s="9"/>
      <c r="B390" s="9"/>
      <c r="C390"/>
      <c r="D390"/>
    </row>
    <row r="391" spans="1:4" ht="15">
      <c r="A391" s="9"/>
      <c r="B391" s="9"/>
      <c r="C391"/>
      <c r="D391"/>
    </row>
    <row r="392" spans="1:4" ht="15">
      <c r="A392" s="9"/>
      <c r="B392" s="9"/>
      <c r="C392"/>
      <c r="D392"/>
    </row>
    <row r="393" spans="1:4" ht="15">
      <c r="A393" s="9"/>
      <c r="B393" s="9"/>
      <c r="C393"/>
      <c r="D393"/>
    </row>
    <row r="394" spans="1:4" ht="15">
      <c r="A394" s="9"/>
      <c r="B394" s="9"/>
      <c r="C394"/>
      <c r="D394"/>
    </row>
    <row r="395" spans="1:4" ht="15">
      <c r="A395" s="9"/>
      <c r="B395" s="9"/>
      <c r="C395"/>
      <c r="D395"/>
    </row>
    <row r="396" spans="1:4" ht="15">
      <c r="A396" s="9"/>
      <c r="B396" s="9"/>
      <c r="C396"/>
      <c r="D396"/>
    </row>
    <row r="397" spans="1:4" ht="15">
      <c r="A397" s="9"/>
      <c r="B397" s="9"/>
      <c r="C397"/>
      <c r="D397"/>
    </row>
    <row r="398" spans="1:4" ht="15">
      <c r="A398" s="9"/>
      <c r="B398" s="9"/>
      <c r="C398"/>
      <c r="D398"/>
    </row>
    <row r="399" spans="1:4" ht="15">
      <c r="A399" s="9"/>
      <c r="B399" s="9"/>
      <c r="C399"/>
      <c r="D399"/>
    </row>
    <row r="400" spans="1:4" ht="15">
      <c r="A400" s="9"/>
      <c r="B400" s="9"/>
      <c r="C400"/>
      <c r="D400"/>
    </row>
    <row r="401" spans="1:4" ht="15">
      <c r="A401" s="9"/>
      <c r="B401" s="9"/>
      <c r="C401"/>
      <c r="D401"/>
    </row>
    <row r="402" spans="1:4" ht="15">
      <c r="A402" s="9"/>
      <c r="B402" s="9"/>
      <c r="C402"/>
      <c r="D402"/>
    </row>
    <row r="403" spans="1:4" ht="15">
      <c r="A403" s="9"/>
      <c r="B403" s="9"/>
      <c r="C403"/>
      <c r="D403"/>
    </row>
    <row r="404" spans="1:4" ht="15">
      <c r="A404" s="9"/>
      <c r="B404" s="9"/>
      <c r="C404"/>
      <c r="D404"/>
    </row>
    <row r="405" spans="1:4" ht="15">
      <c r="A405" s="9"/>
      <c r="B405" s="9"/>
      <c r="C405"/>
      <c r="D405"/>
    </row>
    <row r="406" spans="1:4" ht="15">
      <c r="A406" s="9"/>
      <c r="B406" s="9"/>
      <c r="C406"/>
      <c r="D406"/>
    </row>
    <row r="407" spans="1:4" ht="15">
      <c r="A407" s="9"/>
      <c r="B407" s="9"/>
      <c r="C407"/>
      <c r="D407"/>
    </row>
    <row r="408" spans="1:4" ht="15">
      <c r="A408" s="9"/>
      <c r="B408" s="9"/>
      <c r="C408"/>
      <c r="D408"/>
    </row>
    <row r="409" spans="1:4" ht="15">
      <c r="A409" s="9"/>
      <c r="B409" s="9"/>
      <c r="C409"/>
      <c r="D409"/>
    </row>
    <row r="410" spans="1:4" ht="15">
      <c r="A410" s="9"/>
      <c r="B410" s="9"/>
      <c r="C410"/>
      <c r="D410"/>
    </row>
    <row r="411" spans="1:4" ht="15">
      <c r="A411" s="9"/>
      <c r="B411" s="9"/>
      <c r="C411"/>
      <c r="D411"/>
    </row>
    <row r="412" spans="1:4" ht="15">
      <c r="A412" s="9"/>
      <c r="B412" s="9"/>
      <c r="C412"/>
      <c r="D412"/>
    </row>
    <row r="413" spans="1:4" ht="15">
      <c r="A413" s="9"/>
      <c r="B413" s="9"/>
      <c r="C413"/>
      <c r="D413"/>
    </row>
    <row r="414" spans="1:4" ht="15">
      <c r="A414" s="9"/>
      <c r="B414" s="9"/>
      <c r="C414"/>
      <c r="D414"/>
    </row>
    <row r="415" spans="1:4" ht="15">
      <c r="A415" s="9"/>
      <c r="B415" s="9"/>
      <c r="C415"/>
      <c r="D415"/>
    </row>
    <row r="416" spans="1:4" ht="15">
      <c r="A416" s="9"/>
      <c r="B416" s="9"/>
      <c r="C416"/>
      <c r="D416"/>
    </row>
    <row r="417" spans="1:4" ht="15">
      <c r="A417" s="9"/>
      <c r="B417" s="9"/>
      <c r="C417"/>
      <c r="D417"/>
    </row>
    <row r="418" spans="1:4" ht="15">
      <c r="A418" s="9"/>
      <c r="B418" s="9"/>
      <c r="C418"/>
      <c r="D418"/>
    </row>
    <row r="419" spans="1:4" ht="15">
      <c r="A419" s="9"/>
      <c r="B419" s="9"/>
      <c r="C419"/>
      <c r="D419"/>
    </row>
    <row r="420" spans="1:4" ht="15">
      <c r="A420" s="9"/>
      <c r="B420" s="9"/>
      <c r="C420"/>
      <c r="D420"/>
    </row>
    <row r="421" spans="1:4" ht="15">
      <c r="A421" s="9"/>
      <c r="B421" s="9"/>
      <c r="C421"/>
      <c r="D421"/>
    </row>
    <row r="422" spans="1:4" ht="15">
      <c r="A422" s="9"/>
      <c r="B422" s="9"/>
      <c r="C422"/>
      <c r="D422"/>
    </row>
    <row r="423" spans="1:4" ht="15">
      <c r="A423" s="9"/>
      <c r="B423" s="9"/>
      <c r="C423"/>
      <c r="D423"/>
    </row>
    <row r="424" spans="1:4" ht="15">
      <c r="A424" s="9"/>
      <c r="B424" s="9"/>
      <c r="C424"/>
      <c r="D424"/>
    </row>
    <row r="425" spans="1:4" ht="15">
      <c r="A425" s="9"/>
      <c r="B425" s="9"/>
      <c r="C425"/>
      <c r="D425"/>
    </row>
    <row r="426" spans="1:4" ht="15">
      <c r="A426" s="9"/>
      <c r="B426" s="9"/>
      <c r="C426"/>
      <c r="D426"/>
    </row>
    <row r="427" spans="1:4" ht="15">
      <c r="A427" s="9"/>
      <c r="B427" s="9"/>
      <c r="C427"/>
      <c r="D427"/>
    </row>
    <row r="428" spans="1:4" ht="15">
      <c r="A428" s="9"/>
      <c r="B428" s="9"/>
      <c r="C428"/>
      <c r="D428"/>
    </row>
    <row r="429" spans="1:4" ht="15">
      <c r="A429" s="9"/>
      <c r="B429" s="9"/>
      <c r="C429"/>
      <c r="D429"/>
    </row>
    <row r="430" spans="1:4" ht="15">
      <c r="A430" s="9"/>
      <c r="B430" s="9"/>
      <c r="C430"/>
      <c r="D430"/>
    </row>
    <row r="431" spans="1:4" ht="15">
      <c r="A431" s="9"/>
      <c r="B431" s="9"/>
      <c r="C431"/>
      <c r="D431"/>
    </row>
    <row r="432" spans="1:4" ht="15">
      <c r="A432" s="9"/>
      <c r="B432" s="9"/>
      <c r="C432"/>
      <c r="D432"/>
    </row>
    <row r="433" spans="1:4" ht="15">
      <c r="A433" s="9"/>
      <c r="B433" s="9"/>
      <c r="C433"/>
      <c r="D433"/>
    </row>
    <row r="434" spans="1:4" ht="15">
      <c r="A434" s="9"/>
      <c r="B434" s="9"/>
      <c r="C434"/>
      <c r="D434"/>
    </row>
    <row r="435" spans="1:4" ht="15">
      <c r="A435" s="9"/>
      <c r="B435" s="9"/>
      <c r="C435"/>
      <c r="D435"/>
    </row>
    <row r="436" spans="1:4" ht="15">
      <c r="A436" s="9"/>
      <c r="B436" s="9"/>
      <c r="C436"/>
      <c r="D436"/>
    </row>
    <row r="437" spans="1:4" ht="15">
      <c r="A437" s="9"/>
      <c r="B437" s="9"/>
      <c r="C437"/>
      <c r="D437"/>
    </row>
    <row r="438" spans="1:4" ht="15">
      <c r="A438" s="9"/>
      <c r="B438" s="9"/>
      <c r="C438"/>
      <c r="D438"/>
    </row>
    <row r="439" spans="1:4" ht="15">
      <c r="A439" s="9"/>
      <c r="B439" s="9"/>
      <c r="C439"/>
      <c r="D439"/>
    </row>
    <row r="440" spans="1:4" ht="15">
      <c r="A440" s="9"/>
      <c r="B440" s="9"/>
      <c r="C440"/>
      <c r="D440"/>
    </row>
    <row r="441" spans="1:4" ht="15">
      <c r="A441" s="9"/>
      <c r="B441" s="9"/>
      <c r="C441"/>
      <c r="D441"/>
    </row>
    <row r="442" spans="1:4" ht="15">
      <c r="A442" s="9"/>
      <c r="B442" s="9"/>
      <c r="C442"/>
      <c r="D442"/>
    </row>
    <row r="443" spans="1:4" ht="15">
      <c r="A443" s="9"/>
      <c r="B443" s="9"/>
      <c r="C443"/>
      <c r="D443"/>
    </row>
    <row r="444" spans="1:4" ht="15">
      <c r="A444" s="9"/>
      <c r="B444" s="9"/>
      <c r="C444"/>
      <c r="D444"/>
    </row>
    <row r="445" spans="1:4" ht="15">
      <c r="A445" s="9"/>
      <c r="B445" s="9"/>
      <c r="C445"/>
      <c r="D445"/>
    </row>
    <row r="446" spans="1:4" ht="15">
      <c r="A446" s="9"/>
      <c r="B446" s="9"/>
      <c r="C446"/>
      <c r="D446"/>
    </row>
    <row r="447" spans="1:4" ht="15">
      <c r="A447" s="9"/>
      <c r="B447" s="9"/>
      <c r="C447"/>
      <c r="D447"/>
    </row>
    <row r="448" spans="1:4" ht="15">
      <c r="A448" s="9"/>
      <c r="B448" s="9"/>
      <c r="C448"/>
      <c r="D448"/>
    </row>
    <row r="449" spans="1:4" ht="15">
      <c r="A449" s="9"/>
      <c r="B449" s="9"/>
      <c r="C449"/>
      <c r="D449"/>
    </row>
    <row r="450" spans="1:4" ht="15">
      <c r="A450" s="9"/>
      <c r="B450" s="9"/>
      <c r="C450"/>
      <c r="D450"/>
    </row>
    <row r="451" spans="1:4" ht="15">
      <c r="A451" s="9"/>
      <c r="B451" s="9"/>
      <c r="C451"/>
      <c r="D451"/>
    </row>
    <row r="452" spans="1:4" ht="15">
      <c r="A452" s="9"/>
      <c r="B452" s="9"/>
      <c r="C452"/>
      <c r="D452"/>
    </row>
    <row r="453" spans="1:4" ht="15">
      <c r="A453" s="9"/>
      <c r="B453" s="9"/>
      <c r="C453"/>
      <c r="D453"/>
    </row>
    <row r="454" spans="1:4" ht="15">
      <c r="A454" s="9"/>
      <c r="B454" s="9"/>
      <c r="C454"/>
      <c r="D454"/>
    </row>
    <row r="455" spans="1:4" ht="15">
      <c r="A455" s="9"/>
      <c r="B455" s="9"/>
      <c r="C455"/>
      <c r="D455"/>
    </row>
    <row r="456" spans="1:4" ht="15">
      <c r="A456" s="9"/>
      <c r="B456" s="9"/>
      <c r="C456"/>
      <c r="D456"/>
    </row>
    <row r="457" spans="1:4" ht="15">
      <c r="A457" s="9"/>
      <c r="B457" s="9"/>
      <c r="C457"/>
      <c r="D457"/>
    </row>
    <row r="458" spans="1:4" ht="15">
      <c r="A458" s="9"/>
      <c r="B458" s="9"/>
      <c r="C458"/>
      <c r="D458"/>
    </row>
    <row r="459" spans="1:4" ht="15">
      <c r="A459" s="9"/>
      <c r="B459" s="9"/>
      <c r="C459"/>
      <c r="D459"/>
    </row>
    <row r="460" spans="1:4" ht="15">
      <c r="A460" s="9"/>
      <c r="B460" s="9"/>
      <c r="C460"/>
      <c r="D460"/>
    </row>
    <row r="461" spans="1:4" ht="15">
      <c r="A461" s="9"/>
      <c r="B461" s="9"/>
      <c r="C461"/>
      <c r="D461"/>
    </row>
    <row r="462" spans="1:4" ht="15">
      <c r="A462" s="9"/>
      <c r="B462" s="9"/>
      <c r="C462"/>
      <c r="D462"/>
    </row>
    <row r="463" spans="1:4" ht="15">
      <c r="A463" s="9"/>
      <c r="B463" s="9"/>
      <c r="C463"/>
      <c r="D463"/>
    </row>
    <row r="464" spans="1:4" ht="15">
      <c r="A464" s="9"/>
      <c r="B464" s="9"/>
      <c r="C464"/>
      <c r="D464"/>
    </row>
    <row r="465" spans="1:4" ht="15">
      <c r="A465" s="9"/>
      <c r="B465" s="9"/>
      <c r="C465"/>
      <c r="D465"/>
    </row>
    <row r="466" spans="1:4" ht="15">
      <c r="A466" s="9"/>
      <c r="B466" s="9"/>
      <c r="C466"/>
      <c r="D466"/>
    </row>
    <row r="467" spans="1:4" ht="15">
      <c r="A467" s="9"/>
      <c r="B467" s="9"/>
      <c r="C467"/>
      <c r="D467"/>
    </row>
    <row r="468" spans="1:4" ht="15">
      <c r="A468" s="9"/>
      <c r="B468" s="9"/>
      <c r="C468"/>
      <c r="D468"/>
    </row>
    <row r="469" spans="1:4" ht="15">
      <c r="A469" s="9"/>
      <c r="B469" s="9"/>
      <c r="C469"/>
      <c r="D469"/>
    </row>
    <row r="470" spans="1:4" ht="15">
      <c r="A470" s="9"/>
      <c r="B470" s="9"/>
      <c r="C470"/>
      <c r="D470"/>
    </row>
    <row r="471" spans="1:4" ht="15">
      <c r="A471" s="9"/>
      <c r="B471" s="9"/>
      <c r="C471"/>
      <c r="D471"/>
    </row>
    <row r="472" spans="1:4" ht="15">
      <c r="A472" s="9"/>
      <c r="B472" s="9"/>
      <c r="C472"/>
      <c r="D472"/>
    </row>
    <row r="473" spans="1:4" ht="15">
      <c r="A473" s="9"/>
      <c r="B473" s="9"/>
      <c r="C473"/>
      <c r="D473"/>
    </row>
    <row r="474" spans="1:4" ht="15">
      <c r="A474" s="9"/>
      <c r="B474" s="9"/>
      <c r="C474"/>
      <c r="D474"/>
    </row>
    <row r="475" spans="1:4" ht="15">
      <c r="A475" s="9"/>
      <c r="B475" s="9"/>
      <c r="C475"/>
      <c r="D475"/>
    </row>
    <row r="476" spans="1:4" ht="15">
      <c r="A476" s="9"/>
      <c r="B476" s="9"/>
      <c r="C476"/>
      <c r="D476"/>
    </row>
    <row r="477" spans="1:4" ht="15">
      <c r="A477" s="9"/>
      <c r="B477" s="9"/>
      <c r="C477"/>
      <c r="D477"/>
    </row>
    <row r="478" spans="1:4" ht="15">
      <c r="A478" s="9"/>
      <c r="B478" s="9"/>
      <c r="C478"/>
      <c r="D478"/>
    </row>
    <row r="479" spans="1:4" ht="15">
      <c r="A479" s="9"/>
      <c r="B479" s="9"/>
      <c r="C479"/>
      <c r="D479"/>
    </row>
    <row r="480" spans="1:4" ht="15">
      <c r="A480" s="9"/>
      <c r="B480" s="9"/>
      <c r="C480"/>
      <c r="D480"/>
    </row>
    <row r="481" spans="1:4" ht="15">
      <c r="A481" s="9"/>
      <c r="B481" s="9"/>
      <c r="C481"/>
      <c r="D481"/>
    </row>
    <row r="482" spans="1:4" ht="15">
      <c r="A482" s="9"/>
      <c r="B482" s="9"/>
      <c r="C482"/>
      <c r="D482"/>
    </row>
    <row r="483" spans="1:4" ht="15">
      <c r="A483" s="9"/>
      <c r="B483" s="9"/>
      <c r="C483"/>
      <c r="D483"/>
    </row>
    <row r="484" spans="1:4" ht="15">
      <c r="A484" s="9"/>
      <c r="B484" s="9"/>
      <c r="C484"/>
      <c r="D484"/>
    </row>
    <row r="485" spans="1:4" ht="15">
      <c r="A485" s="9"/>
      <c r="B485" s="9"/>
      <c r="C485"/>
      <c r="D485"/>
    </row>
    <row r="486" spans="1:4" ht="15">
      <c r="A486" s="9"/>
      <c r="B486" s="9"/>
      <c r="C486"/>
      <c r="D486"/>
    </row>
    <row r="487" spans="1:4" ht="15">
      <c r="A487" s="9"/>
      <c r="B487" s="9"/>
      <c r="C487"/>
      <c r="D487"/>
    </row>
    <row r="488" spans="1:4" ht="15">
      <c r="A488" s="9"/>
      <c r="B488" s="9"/>
      <c r="C488"/>
      <c r="D488"/>
    </row>
    <row r="489" spans="1:4" ht="15">
      <c r="A489" s="9"/>
      <c r="B489" s="9"/>
      <c r="C489"/>
      <c r="D489"/>
    </row>
    <row r="490" spans="1:4" ht="15">
      <c r="A490" s="9"/>
      <c r="B490" s="9"/>
      <c r="C490"/>
      <c r="D490"/>
    </row>
    <row r="491" spans="1:4" ht="15">
      <c r="A491" s="9"/>
      <c r="B491" s="9"/>
      <c r="C491"/>
      <c r="D491"/>
    </row>
    <row r="492" spans="1:4" ht="15">
      <c r="A492" s="9"/>
      <c r="B492" s="9"/>
      <c r="C492"/>
      <c r="D492"/>
    </row>
    <row r="493" spans="1:4" ht="15">
      <c r="A493" s="9"/>
      <c r="B493" s="9"/>
      <c r="C493"/>
      <c r="D493"/>
    </row>
    <row r="494" spans="1:4" ht="15">
      <c r="A494" s="9"/>
      <c r="B494" s="9"/>
      <c r="C494"/>
      <c r="D494"/>
    </row>
    <row r="495" spans="1:4" ht="15">
      <c r="A495" s="9"/>
      <c r="B495" s="9"/>
      <c r="C495"/>
      <c r="D495"/>
    </row>
    <row r="496" spans="1:4" ht="15">
      <c r="A496" s="9"/>
      <c r="B496" s="9"/>
      <c r="C496"/>
      <c r="D496"/>
    </row>
    <row r="497" spans="1:4" ht="15">
      <c r="A497" s="9"/>
      <c r="B497" s="9"/>
      <c r="C497"/>
      <c r="D497"/>
    </row>
    <row r="498" spans="1:4" ht="15">
      <c r="A498" s="9"/>
      <c r="B498" s="9"/>
      <c r="C498"/>
      <c r="D498"/>
    </row>
    <row r="499" spans="1:4" ht="15">
      <c r="A499" s="9"/>
      <c r="B499" s="9"/>
      <c r="C499"/>
      <c r="D499"/>
    </row>
    <row r="500" spans="1:4" ht="15">
      <c r="A500" s="9"/>
      <c r="B500" s="9"/>
      <c r="C500"/>
      <c r="D500"/>
    </row>
    <row r="501" spans="1:4" ht="15">
      <c r="A501" s="9"/>
      <c r="B501" s="9"/>
      <c r="C501"/>
      <c r="D501"/>
    </row>
    <row r="502" spans="1:4" ht="15">
      <c r="A502" s="9"/>
      <c r="B502" s="9"/>
      <c r="C502"/>
      <c r="D502"/>
    </row>
    <row r="503" spans="1:4" ht="15">
      <c r="A503" s="9"/>
      <c r="B503" s="9"/>
      <c r="C503"/>
      <c r="D503"/>
    </row>
    <row r="504" spans="1:4" ht="15">
      <c r="A504" s="9"/>
      <c r="B504" s="9"/>
      <c r="C504"/>
      <c r="D504"/>
    </row>
    <row r="505" spans="1:4" ht="15">
      <c r="A505" s="9"/>
      <c r="B505" s="9"/>
      <c r="C505"/>
      <c r="D505"/>
    </row>
    <row r="506" spans="1:4" ht="15">
      <c r="A506" s="9"/>
      <c r="B506" s="9"/>
      <c r="C506"/>
      <c r="D506"/>
    </row>
    <row r="507" spans="1:4" ht="15">
      <c r="A507" s="9"/>
      <c r="B507" s="9"/>
      <c r="C507"/>
      <c r="D507"/>
    </row>
    <row r="508" spans="1:4" ht="15">
      <c r="A508" s="9"/>
      <c r="B508" s="9"/>
      <c r="C508"/>
      <c r="D508"/>
    </row>
    <row r="509" spans="1:4" ht="15">
      <c r="A509" s="9"/>
      <c r="B509" s="9"/>
      <c r="C509"/>
      <c r="D509"/>
    </row>
    <row r="510" spans="1:4" ht="15">
      <c r="A510" s="9"/>
      <c r="B510" s="9"/>
      <c r="C510"/>
      <c r="D510"/>
    </row>
    <row r="511" spans="1:4" ht="15">
      <c r="A511" s="9"/>
      <c r="B511" s="9"/>
      <c r="C511"/>
      <c r="D511"/>
    </row>
    <row r="512" spans="1:4" ht="15">
      <c r="A512" s="9"/>
      <c r="B512" s="9"/>
      <c r="C512"/>
      <c r="D512"/>
    </row>
    <row r="513" spans="1:4" ht="15">
      <c r="A513" s="9"/>
      <c r="B513" s="9"/>
      <c r="C513"/>
      <c r="D513"/>
    </row>
    <row r="514" spans="1:4" ht="15">
      <c r="A514" s="9"/>
      <c r="B514" s="9"/>
      <c r="C514"/>
      <c r="D514"/>
    </row>
    <row r="515" spans="1:4" ht="15">
      <c r="A515" s="9"/>
      <c r="B515" s="9"/>
      <c r="C515"/>
      <c r="D515"/>
    </row>
    <row r="516" spans="1:4" ht="15">
      <c r="A516" s="9"/>
      <c r="B516" s="9"/>
      <c r="C516"/>
      <c r="D516"/>
    </row>
    <row r="517" spans="1:4" ht="15">
      <c r="A517" s="9"/>
      <c r="B517" s="9"/>
      <c r="C517"/>
      <c r="D517"/>
    </row>
    <row r="518" spans="1:4" ht="15">
      <c r="A518" s="9"/>
      <c r="B518" s="9"/>
      <c r="C518"/>
      <c r="D518"/>
    </row>
    <row r="519" spans="1:4" ht="15">
      <c r="A519" s="9"/>
      <c r="B519" s="9"/>
      <c r="C519"/>
      <c r="D519"/>
    </row>
    <row r="520" spans="1:4" ht="15">
      <c r="A520" s="9"/>
      <c r="B520" s="9"/>
      <c r="C520"/>
      <c r="D520"/>
    </row>
    <row r="521" spans="1:4" ht="15">
      <c r="A521" s="9"/>
      <c r="B521" s="9"/>
      <c r="C521"/>
      <c r="D521"/>
    </row>
    <row r="522" spans="1:4" ht="15">
      <c r="A522" s="9"/>
      <c r="B522" s="9"/>
      <c r="C522"/>
      <c r="D522"/>
    </row>
    <row r="523" spans="1:4" ht="15">
      <c r="A523" s="9"/>
      <c r="B523" s="9"/>
      <c r="C523"/>
      <c r="D523"/>
    </row>
    <row r="524" spans="1:4" ht="15">
      <c r="A524" s="9"/>
      <c r="B524" s="9"/>
      <c r="C524"/>
      <c r="D524"/>
    </row>
    <row r="525" spans="1:4" ht="15">
      <c r="A525" s="9"/>
      <c r="B525" s="9"/>
      <c r="C525"/>
      <c r="D525"/>
    </row>
    <row r="526" spans="1:4" ht="15">
      <c r="A526" s="9"/>
      <c r="B526" s="9"/>
      <c r="C526"/>
      <c r="D526"/>
    </row>
    <row r="527" spans="1:4" ht="15">
      <c r="A527" s="9"/>
      <c r="B527" s="9"/>
      <c r="C527"/>
      <c r="D527"/>
    </row>
    <row r="528" spans="1:4" ht="15">
      <c r="A528" s="9"/>
      <c r="B528" s="9"/>
      <c r="C528"/>
      <c r="D528"/>
    </row>
    <row r="529" spans="1:4" ht="15">
      <c r="A529" s="9"/>
      <c r="B529" s="9"/>
      <c r="C529"/>
      <c r="D529"/>
    </row>
    <row r="530" spans="1:4" ht="15">
      <c r="A530" s="9"/>
      <c r="B530" s="9"/>
      <c r="C530"/>
      <c r="D530"/>
    </row>
    <row r="531" spans="1:4" ht="15">
      <c r="A531" s="9"/>
      <c r="B531" s="9"/>
      <c r="C531"/>
      <c r="D531"/>
    </row>
    <row r="532" spans="1:4" ht="15">
      <c r="A532" s="9"/>
      <c r="B532" s="9"/>
      <c r="C532"/>
      <c r="D532"/>
    </row>
    <row r="533" spans="1:4" ht="15">
      <c r="A533" s="9"/>
      <c r="B533" s="9"/>
      <c r="C533"/>
      <c r="D533"/>
    </row>
    <row r="534" spans="1:4" ht="15">
      <c r="A534" s="9"/>
      <c r="B534" s="9"/>
      <c r="C534"/>
      <c r="D534"/>
    </row>
    <row r="535" spans="1:4" ht="15">
      <c r="A535" s="9"/>
      <c r="B535" s="9"/>
      <c r="C535"/>
      <c r="D535"/>
    </row>
    <row r="536" spans="1:4" ht="15">
      <c r="A536" s="9"/>
      <c r="B536" s="9"/>
      <c r="C536"/>
      <c r="D536"/>
    </row>
    <row r="537" spans="1:4" ht="15">
      <c r="A537" s="9"/>
      <c r="B537" s="9"/>
      <c r="C537"/>
      <c r="D537"/>
    </row>
    <row r="538" spans="1:4" ht="15">
      <c r="A538" s="9"/>
      <c r="B538" s="9"/>
      <c r="C538"/>
      <c r="D538"/>
    </row>
    <row r="539" spans="1:4" ht="15">
      <c r="A539" s="9"/>
      <c r="B539" s="9"/>
      <c r="C539"/>
      <c r="D539"/>
    </row>
    <row r="540" spans="1:4" ht="15">
      <c r="A540" s="9"/>
      <c r="B540" s="9"/>
      <c r="C540"/>
      <c r="D540"/>
    </row>
    <row r="541" spans="1:4" ht="15">
      <c r="A541" s="9"/>
      <c r="B541" s="9"/>
      <c r="C541"/>
      <c r="D541"/>
    </row>
    <row r="542" spans="1:4" ht="15">
      <c r="A542" s="9"/>
      <c r="B542" s="9"/>
      <c r="C542"/>
      <c r="D542"/>
    </row>
    <row r="543" spans="1:4" ht="15">
      <c r="A543" s="9"/>
      <c r="B543" s="9"/>
      <c r="C543"/>
      <c r="D543"/>
    </row>
    <row r="544" spans="1:4" ht="15">
      <c r="A544" s="9"/>
      <c r="B544" s="9"/>
      <c r="C544"/>
      <c r="D544"/>
    </row>
    <row r="545" spans="1:4" ht="15">
      <c r="A545" s="9"/>
      <c r="B545" s="9"/>
      <c r="C545"/>
      <c r="D545"/>
    </row>
    <row r="546" spans="1:4" ht="15">
      <c r="A546" s="9"/>
      <c r="B546" s="9"/>
      <c r="C546"/>
      <c r="D546"/>
    </row>
    <row r="547" spans="1:4" ht="15">
      <c r="A547" s="9"/>
      <c r="B547" s="9"/>
      <c r="C547"/>
      <c r="D547"/>
    </row>
    <row r="548" spans="1:4" ht="15">
      <c r="A548" s="9"/>
      <c r="B548" s="9"/>
      <c r="C548"/>
      <c r="D548"/>
    </row>
    <row r="549" spans="1:4" ht="15">
      <c r="A549" s="9"/>
      <c r="B549" s="9"/>
      <c r="C549"/>
      <c r="D549"/>
    </row>
    <row r="550" spans="1:4" ht="15">
      <c r="A550" s="9"/>
      <c r="B550" s="9"/>
      <c r="C550"/>
      <c r="D550"/>
    </row>
    <row r="551" spans="1:4" ht="15">
      <c r="A551" s="9"/>
      <c r="B551" s="9"/>
      <c r="C551"/>
      <c r="D551"/>
    </row>
    <row r="552" spans="1:4" ht="15">
      <c r="A552" s="9"/>
      <c r="B552" s="9"/>
      <c r="C552"/>
      <c r="D552"/>
    </row>
    <row r="553" spans="1:4" ht="15">
      <c r="A553" s="9"/>
      <c r="B553" s="9"/>
      <c r="C553"/>
      <c r="D553"/>
    </row>
    <row r="554" spans="1:4" ht="15">
      <c r="A554" s="9"/>
      <c r="B554" s="9"/>
      <c r="C554"/>
      <c r="D554"/>
    </row>
    <row r="555" spans="1:4" ht="15">
      <c r="A555" s="9"/>
      <c r="B555" s="9"/>
      <c r="C555"/>
      <c r="D555"/>
    </row>
    <row r="556" spans="1:4" ht="15">
      <c r="A556" s="9"/>
      <c r="B556" s="9"/>
      <c r="C556"/>
      <c r="D556"/>
    </row>
    <row r="557" spans="1:4" ht="15">
      <c r="A557" s="9"/>
      <c r="B557" s="9"/>
      <c r="C557"/>
      <c r="D557"/>
    </row>
    <row r="558" spans="1:4" ht="15">
      <c r="A558" s="9"/>
      <c r="B558" s="9"/>
      <c r="C558"/>
      <c r="D558"/>
    </row>
    <row r="559" spans="1:4" ht="15">
      <c r="A559" s="9"/>
      <c r="B559" s="9"/>
      <c r="C559"/>
      <c r="D559"/>
    </row>
    <row r="560" spans="1:4" ht="15">
      <c r="A560" s="9"/>
      <c r="B560" s="9"/>
      <c r="C560"/>
      <c r="D560"/>
    </row>
    <row r="561" spans="1:4" ht="15">
      <c r="A561" s="9"/>
      <c r="B561" s="9"/>
      <c r="C561"/>
      <c r="D561"/>
    </row>
    <row r="562" spans="1:4" ht="15">
      <c r="A562" s="9"/>
      <c r="B562" s="9"/>
      <c r="C562"/>
      <c r="D562"/>
    </row>
    <row r="563" spans="1:4" ht="15">
      <c r="A563" s="9"/>
      <c r="B563" s="9"/>
      <c r="C563"/>
      <c r="D563"/>
    </row>
    <row r="564" spans="1:4" ht="15">
      <c r="A564" s="9"/>
      <c r="B564" s="9"/>
      <c r="C564"/>
      <c r="D564"/>
    </row>
    <row r="565" spans="1:4" ht="15">
      <c r="A565" s="9"/>
      <c r="B565" s="9"/>
      <c r="C565"/>
      <c r="D565"/>
    </row>
    <row r="566" spans="1:4" ht="15">
      <c r="A566" s="9"/>
      <c r="B566" s="9"/>
      <c r="C566"/>
      <c r="D566"/>
    </row>
    <row r="567" spans="1:4" ht="15">
      <c r="A567" s="9"/>
      <c r="B567" s="9"/>
      <c r="C567"/>
      <c r="D567"/>
    </row>
    <row r="568" spans="1:4" ht="15">
      <c r="A568" s="9"/>
      <c r="B568" s="9"/>
      <c r="C568"/>
      <c r="D568"/>
    </row>
    <row r="569" spans="1:4" ht="15">
      <c r="A569" s="9"/>
      <c r="B569" s="9"/>
      <c r="C569"/>
      <c r="D569"/>
    </row>
    <row r="570" spans="1:4" ht="15">
      <c r="A570" s="9"/>
      <c r="B570" s="9"/>
      <c r="C570"/>
      <c r="D570"/>
    </row>
    <row r="571" spans="1:4" ht="15">
      <c r="A571" s="9"/>
      <c r="B571" s="9"/>
      <c r="C571"/>
      <c r="D571"/>
    </row>
    <row r="572" spans="1:4" ht="15">
      <c r="A572" s="9"/>
      <c r="B572" s="9"/>
      <c r="C572"/>
      <c r="D572"/>
    </row>
    <row r="573" spans="1:4" ht="15">
      <c r="A573" s="9"/>
      <c r="B573" s="9"/>
      <c r="C573"/>
      <c r="D573"/>
    </row>
    <row r="574" spans="1:4" ht="15">
      <c r="A574" s="9"/>
      <c r="B574" s="9"/>
      <c r="C574"/>
      <c r="D574"/>
    </row>
    <row r="575" spans="1:4" ht="15">
      <c r="A575" s="9"/>
      <c r="B575" s="9"/>
      <c r="C575"/>
      <c r="D575"/>
    </row>
    <row r="576" spans="1:4" ht="15">
      <c r="A576" s="9"/>
      <c r="B576" s="9"/>
      <c r="C576"/>
      <c r="D576"/>
    </row>
    <row r="577" spans="1:4" ht="15">
      <c r="A577" s="9"/>
      <c r="B577" s="9"/>
      <c r="C577"/>
      <c r="D577"/>
    </row>
    <row r="578" spans="1:4" ht="15">
      <c r="A578" s="9"/>
      <c r="B578" s="9"/>
      <c r="C578"/>
      <c r="D578"/>
    </row>
    <row r="579" spans="1:4" ht="15">
      <c r="A579" s="9"/>
      <c r="B579" s="9"/>
      <c r="C579"/>
      <c r="D579"/>
    </row>
    <row r="580" spans="1:4" ht="15">
      <c r="A580" s="9"/>
      <c r="B580" s="9"/>
      <c r="C580"/>
      <c r="D580"/>
    </row>
    <row r="581" spans="1:4" ht="15">
      <c r="A581" s="9"/>
      <c r="B581" s="9"/>
      <c r="C581"/>
      <c r="D581"/>
    </row>
    <row r="582" spans="1:4" ht="15">
      <c r="A582" s="9"/>
      <c r="B582" s="9"/>
      <c r="C582"/>
      <c r="D582"/>
    </row>
    <row r="583" spans="1:4" ht="15">
      <c r="A583" s="9"/>
      <c r="B583" s="9"/>
      <c r="C583"/>
      <c r="D583"/>
    </row>
    <row r="584" spans="1:4" ht="15">
      <c r="A584" s="9"/>
      <c r="B584" s="9"/>
      <c r="C584"/>
      <c r="D584"/>
    </row>
    <row r="585" spans="1:4" ht="15">
      <c r="A585" s="9"/>
      <c r="B585" s="9"/>
      <c r="C585"/>
      <c r="D585"/>
    </row>
    <row r="586" spans="1:4" ht="15">
      <c r="A586" s="9"/>
      <c r="B586" s="9"/>
      <c r="C586"/>
      <c r="D586"/>
    </row>
    <row r="587" spans="1:4" ht="15">
      <c r="A587" s="9"/>
      <c r="B587" s="9"/>
      <c r="C587"/>
      <c r="D587"/>
    </row>
    <row r="588" spans="1:4" ht="15">
      <c r="A588" s="9"/>
      <c r="B588" s="9"/>
      <c r="C588"/>
      <c r="D588"/>
    </row>
    <row r="589" spans="1:4" ht="15">
      <c r="A589" s="9"/>
      <c r="B589" s="9"/>
      <c r="C589"/>
      <c r="D589"/>
    </row>
    <row r="590" spans="1:4" ht="15">
      <c r="A590" s="9"/>
      <c r="B590" s="9"/>
      <c r="C590"/>
      <c r="D590"/>
    </row>
    <row r="591" spans="1:4" ht="15">
      <c r="A591" s="9"/>
      <c r="B591" s="9"/>
      <c r="C591"/>
      <c r="D591"/>
    </row>
    <row r="592" spans="1:4" ht="15">
      <c r="A592" s="9"/>
      <c r="B592" s="9"/>
      <c r="C592"/>
      <c r="D592"/>
    </row>
    <row r="593" spans="1:4" ht="15">
      <c r="A593" s="9"/>
      <c r="B593" s="9"/>
      <c r="C593"/>
      <c r="D593"/>
    </row>
    <row r="594" spans="1:4" ht="15">
      <c r="A594" s="9"/>
      <c r="B594" s="9"/>
      <c r="C594"/>
      <c r="D594"/>
    </row>
    <row r="595" spans="1:4" ht="15">
      <c r="A595" s="9"/>
      <c r="B595" s="9"/>
      <c r="C595"/>
      <c r="D595"/>
    </row>
    <row r="596" spans="1:4" ht="15">
      <c r="A596" s="9"/>
      <c r="B596" s="9"/>
      <c r="C596"/>
      <c r="D596"/>
    </row>
    <row r="597" spans="1:4" ht="15">
      <c r="A597" s="9"/>
      <c r="B597" s="9"/>
      <c r="C597"/>
      <c r="D597"/>
    </row>
    <row r="598" spans="1:4" ht="15">
      <c r="A598" s="9"/>
      <c r="B598" s="9"/>
      <c r="C598"/>
      <c r="D598"/>
    </row>
    <row r="599" spans="1:4" ht="15">
      <c r="A599" s="9"/>
      <c r="B599" s="9"/>
      <c r="C599"/>
      <c r="D599"/>
    </row>
    <row r="600" spans="1:4" ht="15">
      <c r="A600" s="9"/>
      <c r="B600" s="9"/>
      <c r="C600"/>
      <c r="D600"/>
    </row>
    <row r="601" spans="1:4" ht="15">
      <c r="A601" s="9"/>
      <c r="B601" s="9"/>
      <c r="C601"/>
      <c r="D601"/>
    </row>
    <row r="602" spans="1:4" ht="15">
      <c r="A602" s="9"/>
      <c r="B602" s="9"/>
      <c r="C602"/>
      <c r="D602"/>
    </row>
    <row r="603" spans="1:4" ht="15">
      <c r="A603" s="9"/>
      <c r="B603" s="9"/>
      <c r="C603"/>
      <c r="D603"/>
    </row>
    <row r="604" spans="1:4" ht="15">
      <c r="A604" s="9"/>
      <c r="B604" s="9"/>
      <c r="C604"/>
      <c r="D604"/>
    </row>
    <row r="605" spans="1:4" ht="15">
      <c r="A605" s="9"/>
      <c r="B605" s="9"/>
      <c r="C605"/>
      <c r="D605"/>
    </row>
    <row r="606" spans="1:4" ht="15">
      <c r="A606" s="9"/>
      <c r="B606" s="9"/>
      <c r="C606"/>
      <c r="D606"/>
    </row>
    <row r="607" spans="1:4" ht="15">
      <c r="A607" s="9"/>
      <c r="B607" s="9"/>
      <c r="C607"/>
      <c r="D607"/>
    </row>
    <row r="608" spans="1:4" ht="15">
      <c r="A608" s="9"/>
      <c r="B608" s="9"/>
      <c r="C608"/>
      <c r="D608"/>
    </row>
    <row r="609" spans="1:4" ht="15">
      <c r="A609" s="9"/>
      <c r="B609" s="9"/>
      <c r="C609"/>
      <c r="D609"/>
    </row>
    <row r="610" spans="1:4" ht="15">
      <c r="A610" s="9"/>
      <c r="B610" s="9"/>
      <c r="C610"/>
      <c r="D610"/>
    </row>
    <row r="611" spans="1:4" ht="15">
      <c r="A611" s="9"/>
      <c r="B611" s="9"/>
      <c r="C611"/>
      <c r="D611"/>
    </row>
    <row r="612" spans="1:4" ht="15">
      <c r="A612" s="9"/>
      <c r="B612" s="9"/>
      <c r="C612"/>
      <c r="D612"/>
    </row>
    <row r="613" spans="1:4" ht="15">
      <c r="A613" s="9"/>
      <c r="B613" s="9"/>
      <c r="C613"/>
      <c r="D613"/>
    </row>
    <row r="614" spans="1:4" ht="15">
      <c r="A614" s="9"/>
      <c r="B614" s="9"/>
      <c r="C614"/>
      <c r="D614"/>
    </row>
    <row r="615" spans="1:4" ht="15">
      <c r="A615" s="9"/>
      <c r="B615" s="9"/>
      <c r="C615"/>
      <c r="D615"/>
    </row>
    <row r="616" spans="1:4" ht="15">
      <c r="A616" s="9"/>
      <c r="B616" s="9"/>
      <c r="C616"/>
      <c r="D616"/>
    </row>
    <row r="617" spans="1:4" ht="15">
      <c r="A617" s="9"/>
      <c r="B617" s="9"/>
      <c r="C617"/>
      <c r="D617"/>
    </row>
    <row r="618" spans="1:4" ht="15">
      <c r="A618" s="9"/>
      <c r="B618" s="9"/>
      <c r="C618"/>
      <c r="D618"/>
    </row>
    <row r="619" spans="1:4" ht="15">
      <c r="A619" s="9"/>
      <c r="B619" s="9"/>
      <c r="C619"/>
      <c r="D619"/>
    </row>
    <row r="620" spans="1:4" ht="15">
      <c r="A620" s="9"/>
      <c r="B620" s="9"/>
      <c r="C620"/>
      <c r="D620"/>
    </row>
    <row r="621" spans="1:4" ht="15">
      <c r="A621" s="9"/>
      <c r="B621" s="9"/>
      <c r="C621"/>
      <c r="D621"/>
    </row>
    <row r="622" spans="1:4" ht="15">
      <c r="A622" s="9"/>
      <c r="B622" s="9"/>
      <c r="C622"/>
      <c r="D622"/>
    </row>
    <row r="623" spans="1:4" ht="15">
      <c r="A623" s="9"/>
      <c r="B623" s="9"/>
      <c r="C623"/>
      <c r="D623"/>
    </row>
    <row r="624" spans="1:4" ht="15">
      <c r="A624" s="9"/>
      <c r="B624" s="9"/>
      <c r="C624"/>
      <c r="D624"/>
    </row>
    <row r="625" spans="1:4" ht="15">
      <c r="A625" s="9"/>
      <c r="B625" s="9"/>
      <c r="C625"/>
      <c r="D625"/>
    </row>
    <row r="626" spans="1:4" ht="15">
      <c r="A626" s="9"/>
      <c r="B626" s="9"/>
      <c r="C626"/>
      <c r="D626"/>
    </row>
    <row r="627" spans="1:4" ht="15">
      <c r="A627" s="9"/>
      <c r="B627" s="9"/>
      <c r="C627"/>
      <c r="D627"/>
    </row>
    <row r="628" spans="1:4" ht="15">
      <c r="A628" s="9"/>
      <c r="B628" s="9"/>
      <c r="C628"/>
      <c r="D628"/>
    </row>
    <row r="629" spans="1:4" ht="15">
      <c r="A629" s="9"/>
      <c r="B629" s="9"/>
      <c r="C629"/>
      <c r="D629"/>
    </row>
    <row r="630" spans="1:4" ht="15">
      <c r="A630" s="9"/>
      <c r="B630" s="9"/>
      <c r="C630"/>
      <c r="D630"/>
    </row>
    <row r="631" spans="1:4" ht="15">
      <c r="A631" s="9"/>
      <c r="B631" s="9"/>
      <c r="C631"/>
      <c r="D631"/>
    </row>
    <row r="632" spans="1:4" ht="15">
      <c r="A632" s="9"/>
      <c r="B632" s="9"/>
      <c r="C632"/>
      <c r="D632"/>
    </row>
    <row r="633" spans="1:4" ht="15">
      <c r="A633" s="9"/>
      <c r="B633" s="9"/>
      <c r="C633"/>
      <c r="D633"/>
    </row>
    <row r="634" spans="1:4" ht="15">
      <c r="A634" s="9"/>
      <c r="B634" s="9"/>
      <c r="C634"/>
      <c r="D634"/>
    </row>
    <row r="635" spans="1:4" ht="15">
      <c r="A635" s="9"/>
      <c r="B635" s="9"/>
      <c r="C635"/>
      <c r="D635"/>
    </row>
    <row r="636" spans="1:4" ht="15">
      <c r="A636" s="9"/>
      <c r="B636" s="9"/>
      <c r="C636"/>
      <c r="D636"/>
    </row>
    <row r="637" spans="1:4" ht="15">
      <c r="A637" s="9"/>
      <c r="B637" s="9"/>
      <c r="C637"/>
      <c r="D637"/>
    </row>
    <row r="638" spans="1:4" ht="15">
      <c r="A638" s="9"/>
      <c r="B638" s="9"/>
      <c r="C638"/>
      <c r="D638"/>
    </row>
    <row r="639" spans="1:4" ht="15">
      <c r="A639" s="9"/>
      <c r="B639" s="9"/>
      <c r="C639"/>
      <c r="D639"/>
    </row>
    <row r="640" spans="1:4" ht="15">
      <c r="A640" s="9"/>
      <c r="B640" s="9"/>
      <c r="C640"/>
      <c r="D640"/>
    </row>
    <row r="641" spans="1:4" ht="15">
      <c r="A641" s="9"/>
      <c r="B641" s="9"/>
      <c r="C641"/>
      <c r="D641"/>
    </row>
    <row r="642" spans="1:4" ht="15">
      <c r="A642" s="9"/>
      <c r="B642" s="9"/>
      <c r="C642"/>
      <c r="D642"/>
    </row>
    <row r="643" spans="1:4" ht="15">
      <c r="A643" s="9"/>
      <c r="B643" s="9"/>
      <c r="C643"/>
      <c r="D643"/>
    </row>
    <row r="644" spans="1:4" ht="15">
      <c r="A644" s="9"/>
      <c r="B644" s="9"/>
      <c r="C644"/>
      <c r="D644"/>
    </row>
    <row r="645" spans="1:4" ht="15">
      <c r="A645" s="9"/>
      <c r="B645" s="9"/>
      <c r="C645"/>
      <c r="D645"/>
    </row>
    <row r="646" spans="1:4" ht="15">
      <c r="A646" s="9"/>
      <c r="B646" s="9"/>
      <c r="C646"/>
      <c r="D646"/>
    </row>
    <row r="647" spans="1:4" ht="15">
      <c r="A647" s="9"/>
      <c r="B647" s="9"/>
      <c r="C647"/>
      <c r="D647"/>
    </row>
    <row r="648" spans="1:4" ht="15">
      <c r="A648" s="9"/>
      <c r="B648" s="9"/>
      <c r="C648"/>
      <c r="D648"/>
    </row>
    <row r="649" spans="1:4" ht="15">
      <c r="A649" s="9"/>
      <c r="B649" s="9"/>
      <c r="C649"/>
      <c r="D649"/>
    </row>
    <row r="650" spans="1:4" ht="15">
      <c r="A650" s="9"/>
      <c r="B650" s="9"/>
      <c r="C650"/>
      <c r="D650"/>
    </row>
    <row r="651" spans="1:4" ht="15">
      <c r="A651" s="9"/>
      <c r="B651" s="9"/>
      <c r="C651"/>
      <c r="D651"/>
    </row>
    <row r="652" spans="1:4" ht="15">
      <c r="A652" s="9"/>
      <c r="B652" s="9"/>
      <c r="C652"/>
      <c r="D652"/>
    </row>
    <row r="653" spans="1:4" ht="15">
      <c r="A653" s="9"/>
      <c r="B653" s="9"/>
      <c r="C653"/>
      <c r="D653"/>
    </row>
    <row r="654" spans="1:4" ht="15">
      <c r="A654" s="9"/>
      <c r="B654" s="9"/>
      <c r="C654"/>
      <c r="D654"/>
    </row>
    <row r="655" spans="1:4" ht="15">
      <c r="A655" s="9"/>
      <c r="B655" s="9"/>
      <c r="C655"/>
      <c r="D655"/>
    </row>
    <row r="656" spans="1:4" ht="15">
      <c r="A656" s="9"/>
      <c r="B656" s="9"/>
      <c r="C656"/>
      <c r="D656"/>
    </row>
    <row r="657" spans="1:4" ht="15">
      <c r="A657" s="9"/>
      <c r="B657" s="9"/>
      <c r="C657"/>
      <c r="D657"/>
    </row>
    <row r="658" spans="1:4" ht="15">
      <c r="A658" s="9"/>
      <c r="B658" s="9"/>
      <c r="C658"/>
      <c r="D658"/>
    </row>
    <row r="659" spans="1:4" ht="15">
      <c r="A659" s="9"/>
      <c r="B659" s="9"/>
      <c r="C659"/>
      <c r="D659"/>
    </row>
    <row r="660" spans="1:4" ht="15">
      <c r="A660" s="9"/>
      <c r="B660" s="9"/>
      <c r="C660"/>
      <c r="D660"/>
    </row>
    <row r="661" spans="1:4" ht="15">
      <c r="A661" s="9"/>
      <c r="B661" s="9"/>
      <c r="C661"/>
      <c r="D661"/>
    </row>
    <row r="662" spans="1:4" ht="15">
      <c r="A662" s="9"/>
      <c r="B662" s="9"/>
      <c r="C662"/>
      <c r="D662"/>
    </row>
    <row r="663" spans="1:4" ht="15">
      <c r="A663" s="9"/>
      <c r="B663" s="9"/>
      <c r="C663"/>
      <c r="D663"/>
    </row>
    <row r="664" spans="1:4" ht="15">
      <c r="A664" s="9"/>
      <c r="B664" s="9"/>
      <c r="C664"/>
      <c r="D664"/>
    </row>
    <row r="665" spans="1:4" ht="15">
      <c r="A665" s="9"/>
      <c r="B665" s="9"/>
      <c r="C665"/>
      <c r="D665"/>
    </row>
    <row r="666" spans="1:4" ht="15">
      <c r="A666" s="9"/>
      <c r="B666" s="9"/>
      <c r="C666"/>
      <c r="D666"/>
    </row>
    <row r="667" spans="1:4" ht="15">
      <c r="A667" s="9"/>
      <c r="B667" s="9"/>
      <c r="C667"/>
      <c r="D667"/>
    </row>
    <row r="668" spans="1:4" ht="15">
      <c r="A668" s="9"/>
      <c r="B668" s="9"/>
      <c r="C668"/>
      <c r="D668"/>
    </row>
    <row r="669" spans="1:4" ht="15">
      <c r="A669" s="9"/>
      <c r="B669" s="9"/>
      <c r="C669"/>
      <c r="D669"/>
    </row>
    <row r="670" spans="1:4" ht="15">
      <c r="A670" s="9"/>
      <c r="B670" s="9"/>
      <c r="C670"/>
      <c r="D670"/>
    </row>
    <row r="671" spans="1:4" ht="15">
      <c r="A671" s="9"/>
      <c r="B671" s="9"/>
      <c r="C671"/>
      <c r="D671"/>
    </row>
    <row r="672" spans="1:4" ht="15">
      <c r="A672" s="9"/>
      <c r="B672" s="9"/>
      <c r="C672"/>
      <c r="D672"/>
    </row>
    <row r="673" spans="1:4" ht="15">
      <c r="A673" s="9"/>
      <c r="B673" s="9"/>
      <c r="C673"/>
      <c r="D673"/>
    </row>
    <row r="674" spans="1:4" ht="15">
      <c r="A674" s="9"/>
      <c r="B674" s="9"/>
      <c r="C674"/>
      <c r="D674"/>
    </row>
    <row r="675" spans="1:4" ht="15">
      <c r="A675" s="9"/>
      <c r="B675" s="9"/>
      <c r="C675"/>
      <c r="D675"/>
    </row>
    <row r="676" spans="1:4" ht="15">
      <c r="A676" s="9"/>
      <c r="B676" s="9"/>
      <c r="C676"/>
      <c r="D676"/>
    </row>
    <row r="677" spans="1:4" ht="15">
      <c r="A677" s="9"/>
      <c r="B677" s="9"/>
      <c r="C677"/>
      <c r="D677"/>
    </row>
    <row r="678" spans="1:4" ht="15">
      <c r="A678" s="9"/>
      <c r="B678" s="9"/>
      <c r="C678"/>
      <c r="D678"/>
    </row>
    <row r="679" spans="1:4" ht="15">
      <c r="A679" s="9"/>
      <c r="B679" s="9"/>
      <c r="C679"/>
      <c r="D679"/>
    </row>
    <row r="680" spans="1:4" ht="15">
      <c r="A680" s="9"/>
      <c r="B680" s="9"/>
      <c r="C680"/>
      <c r="D680"/>
    </row>
    <row r="681" spans="1:4" ht="15">
      <c r="A681" s="9"/>
      <c r="B681" s="9"/>
      <c r="C681"/>
      <c r="D681"/>
    </row>
    <row r="682" spans="1:4" ht="15">
      <c r="A682" s="9"/>
      <c r="B682" s="9"/>
      <c r="C682"/>
      <c r="D682"/>
    </row>
    <row r="683" spans="1:4" ht="15">
      <c r="A683" s="9"/>
      <c r="B683" s="9"/>
      <c r="C683"/>
      <c r="D683"/>
    </row>
    <row r="684" spans="1:4" ht="15">
      <c r="A684" s="9"/>
      <c r="B684" s="9"/>
      <c r="C684"/>
      <c r="D684"/>
    </row>
    <row r="685" spans="1:4" ht="15">
      <c r="A685" s="9"/>
      <c r="B685" s="9"/>
      <c r="C685"/>
      <c r="D685"/>
    </row>
    <row r="686" spans="1:4" ht="15">
      <c r="A686" s="9"/>
      <c r="B686" s="9"/>
      <c r="C686"/>
      <c r="D686"/>
    </row>
    <row r="687" spans="1:4" ht="15">
      <c r="A687" s="9"/>
      <c r="B687" s="9"/>
      <c r="C687"/>
      <c r="D687"/>
    </row>
    <row r="688" spans="1:4" ht="15">
      <c r="A688" s="9"/>
      <c r="B688" s="9"/>
      <c r="C688"/>
      <c r="D688"/>
    </row>
    <row r="689" spans="1:4" ht="15">
      <c r="A689" s="9"/>
      <c r="B689" s="9"/>
      <c r="C689"/>
      <c r="D689"/>
    </row>
    <row r="690" spans="1:4" ht="15">
      <c r="A690" s="9"/>
      <c r="B690" s="9"/>
      <c r="C690"/>
      <c r="D690"/>
    </row>
    <row r="691" spans="1:4" ht="15">
      <c r="A691" s="9"/>
      <c r="B691" s="9"/>
      <c r="C691"/>
      <c r="D691"/>
    </row>
    <row r="692" spans="1:4" ht="15">
      <c r="A692" s="9"/>
      <c r="B692" s="9"/>
      <c r="C692"/>
      <c r="D692"/>
    </row>
    <row r="693" spans="1:4" ht="15">
      <c r="A693" s="9"/>
      <c r="B693" s="9"/>
      <c r="C693"/>
      <c r="D693"/>
    </row>
    <row r="694" spans="1:4" ht="15">
      <c r="A694" s="9"/>
      <c r="B694" s="9"/>
      <c r="C694"/>
      <c r="D694"/>
    </row>
    <row r="695" spans="1:4" ht="15">
      <c r="A695" s="9"/>
      <c r="B695" s="9"/>
      <c r="C695"/>
      <c r="D695"/>
    </row>
    <row r="696" spans="1:4" ht="15">
      <c r="A696" s="9"/>
      <c r="B696" s="9"/>
      <c r="C696"/>
      <c r="D696"/>
    </row>
    <row r="697" spans="1:4" ht="15">
      <c r="A697" s="9"/>
      <c r="B697" s="9"/>
      <c r="C697"/>
      <c r="D697"/>
    </row>
    <row r="698" spans="1:4" ht="15">
      <c r="A698" s="9"/>
      <c r="B698" s="9"/>
      <c r="C698"/>
      <c r="D698"/>
    </row>
    <row r="699" spans="1:4" ht="15">
      <c r="A699" s="9"/>
      <c r="B699" s="9"/>
      <c r="C699"/>
      <c r="D699"/>
    </row>
    <row r="700" spans="1:4" ht="15">
      <c r="A700" s="9"/>
      <c r="B700" s="9"/>
      <c r="C700"/>
      <c r="D700"/>
    </row>
    <row r="701" spans="1:4" ht="15">
      <c r="A701" s="9"/>
      <c r="B701" s="9"/>
      <c r="C701"/>
      <c r="D701"/>
    </row>
    <row r="702" spans="1:4" ht="15">
      <c r="A702" s="9"/>
      <c r="B702" s="9"/>
      <c r="C702"/>
      <c r="D702"/>
    </row>
    <row r="703" spans="1:4" ht="15">
      <c r="A703" s="9"/>
      <c r="B703" s="9"/>
      <c r="C703"/>
      <c r="D703"/>
    </row>
    <row r="704" spans="1:4" ht="15">
      <c r="A704" s="9"/>
      <c r="B704" s="9"/>
      <c r="C704"/>
      <c r="D704"/>
    </row>
    <row r="705" spans="1:4" ht="15">
      <c r="A705" s="9"/>
      <c r="B705" s="9"/>
      <c r="C705"/>
      <c r="D705"/>
    </row>
    <row r="706" spans="1:4" ht="15">
      <c r="A706" s="9"/>
      <c r="B706" s="9"/>
      <c r="C706"/>
      <c r="D706"/>
    </row>
    <row r="707" spans="1:4" ht="15">
      <c r="A707" s="9"/>
      <c r="B707" s="9"/>
      <c r="C707"/>
      <c r="D707"/>
    </row>
    <row r="708" spans="1:4" ht="15">
      <c r="A708" s="9"/>
      <c r="B708" s="9"/>
      <c r="C708"/>
      <c r="D708"/>
    </row>
    <row r="709" spans="1:4" ht="15">
      <c r="A709" s="9"/>
      <c r="B709" s="9"/>
      <c r="C709"/>
      <c r="D709"/>
    </row>
    <row r="710" spans="1:4" ht="15">
      <c r="A710" s="9"/>
      <c r="B710" s="9"/>
      <c r="C710"/>
      <c r="D710"/>
    </row>
    <row r="711" spans="1:4" ht="15">
      <c r="A711" s="9"/>
      <c r="B711" s="9"/>
      <c r="C711"/>
      <c r="D711"/>
    </row>
    <row r="712" spans="1:4" ht="15">
      <c r="A712" s="9"/>
      <c r="B712" s="9"/>
      <c r="C712"/>
      <c r="D712"/>
    </row>
    <row r="713" spans="1:4" ht="15">
      <c r="A713" s="9"/>
      <c r="B713" s="9"/>
      <c r="C713"/>
      <c r="D713"/>
    </row>
    <row r="714" spans="1:4" ht="15">
      <c r="A714" s="9"/>
      <c r="B714" s="9"/>
      <c r="C714"/>
      <c r="D714"/>
    </row>
    <row r="715" spans="1:4" ht="15">
      <c r="A715" s="9"/>
      <c r="B715" s="9"/>
      <c r="C715"/>
      <c r="D715"/>
    </row>
    <row r="716" spans="1:4" ht="15">
      <c r="A716" s="9"/>
      <c r="B716" s="9"/>
      <c r="C716"/>
      <c r="D716"/>
    </row>
    <row r="717" spans="1:4" ht="15">
      <c r="A717" s="9"/>
      <c r="B717" s="9"/>
      <c r="C717"/>
      <c r="D717"/>
    </row>
    <row r="718" spans="1:4" ht="15">
      <c r="A718" s="9"/>
      <c r="B718" s="9"/>
      <c r="C718"/>
      <c r="D718"/>
    </row>
    <row r="719" spans="1:4" ht="15">
      <c r="A719" s="9"/>
      <c r="B719" s="9"/>
      <c r="C719"/>
      <c r="D719"/>
    </row>
    <row r="720" spans="1:4" ht="15">
      <c r="A720" s="9"/>
      <c r="B720" s="9"/>
      <c r="C720"/>
      <c r="D720"/>
    </row>
    <row r="721" spans="1:4" ht="15">
      <c r="A721" s="9"/>
      <c r="B721" s="9"/>
      <c r="C721"/>
      <c r="D721"/>
    </row>
    <row r="722" spans="1:4" ht="15">
      <c r="A722" s="9"/>
      <c r="B722" s="9"/>
      <c r="C722"/>
      <c r="D722"/>
    </row>
    <row r="723" spans="1:4" ht="15">
      <c r="A723" s="9"/>
      <c r="B723" s="9"/>
      <c r="C723"/>
      <c r="D723"/>
    </row>
    <row r="724" spans="1:4" ht="15">
      <c r="A724" s="9"/>
      <c r="B724" s="9"/>
      <c r="C724"/>
      <c r="D724"/>
    </row>
    <row r="725" spans="1:4" ht="15">
      <c r="A725" s="9"/>
      <c r="B725" s="9"/>
      <c r="C725"/>
      <c r="D725"/>
    </row>
    <row r="726" spans="1:4" ht="15">
      <c r="A726" s="9"/>
      <c r="B726" s="9"/>
      <c r="C726"/>
      <c r="D726"/>
    </row>
    <row r="727" spans="1:4" ht="15">
      <c r="A727" s="9"/>
      <c r="B727" s="9"/>
      <c r="C727"/>
      <c r="D727"/>
    </row>
    <row r="728" spans="1:4" ht="15">
      <c r="A728" s="9"/>
      <c r="B728" s="9"/>
      <c r="C728"/>
      <c r="D728"/>
    </row>
    <row r="729" spans="1:4" ht="15">
      <c r="A729" s="9"/>
      <c r="B729" s="9"/>
      <c r="C729"/>
      <c r="D729"/>
    </row>
    <row r="730" spans="1:4" ht="15">
      <c r="A730" s="9"/>
      <c r="B730" s="9"/>
      <c r="C730"/>
      <c r="D730"/>
    </row>
    <row r="731" spans="1:4" ht="15">
      <c r="A731" s="9"/>
      <c r="B731" s="9"/>
      <c r="C731"/>
      <c r="D731"/>
    </row>
    <row r="732" spans="1:4" ht="15">
      <c r="A732" s="9"/>
      <c r="B732" s="9"/>
      <c r="C732"/>
      <c r="D732"/>
    </row>
    <row r="733" spans="1:4" ht="15">
      <c r="A733" s="9"/>
      <c r="B733" s="9"/>
      <c r="C733"/>
      <c r="D733"/>
    </row>
    <row r="734" spans="1:4" ht="15">
      <c r="A734" s="9"/>
      <c r="B734" s="9"/>
      <c r="C734"/>
      <c r="D734"/>
    </row>
    <row r="735" spans="1:4" ht="15">
      <c r="A735" s="9"/>
      <c r="B735" s="9"/>
      <c r="C735"/>
      <c r="D735"/>
    </row>
    <row r="736" spans="1:4" ht="15">
      <c r="A736" s="9"/>
      <c r="B736" s="9"/>
      <c r="C736"/>
      <c r="D736"/>
    </row>
    <row r="737" spans="1:4" ht="15">
      <c r="A737" s="9"/>
      <c r="B737" s="9"/>
      <c r="C737"/>
      <c r="D737"/>
    </row>
    <row r="738" spans="1:4" ht="15">
      <c r="A738" s="9"/>
      <c r="B738" s="9"/>
      <c r="C738"/>
      <c r="D738"/>
    </row>
    <row r="739" spans="1:4" ht="15">
      <c r="A739" s="9"/>
      <c r="B739" s="9"/>
      <c r="C739"/>
      <c r="D739"/>
    </row>
    <row r="740" spans="1:4" ht="15">
      <c r="A740" s="9"/>
      <c r="B740" s="9"/>
      <c r="C740"/>
      <c r="D740"/>
    </row>
    <row r="741" spans="1:4" ht="15">
      <c r="A741" s="9"/>
      <c r="B741" s="9"/>
      <c r="C741"/>
      <c r="D741"/>
    </row>
    <row r="742" spans="1:4" ht="15">
      <c r="A742" s="9"/>
      <c r="B742" s="9"/>
      <c r="C742"/>
      <c r="D742"/>
    </row>
    <row r="743" spans="1:4" ht="15">
      <c r="A743" s="9"/>
      <c r="B743" s="9"/>
      <c r="C743"/>
      <c r="D743"/>
    </row>
    <row r="744" spans="1:4" ht="15">
      <c r="A744" s="9"/>
      <c r="B744" s="9"/>
      <c r="C744"/>
      <c r="D744"/>
    </row>
    <row r="745" spans="1:4" ht="15">
      <c r="A745" s="9"/>
      <c r="B745" s="9"/>
      <c r="C745"/>
      <c r="D745"/>
    </row>
    <row r="746" spans="1:4" ht="15">
      <c r="A746" s="9"/>
      <c r="B746" s="9"/>
      <c r="C746"/>
      <c r="D746"/>
    </row>
    <row r="747" spans="1:4" ht="15">
      <c r="A747" s="9"/>
      <c r="B747" s="9"/>
      <c r="C747"/>
      <c r="D747"/>
    </row>
    <row r="748" spans="1:4" ht="15">
      <c r="A748" s="9"/>
      <c r="B748" s="9"/>
      <c r="C748"/>
      <c r="D748"/>
    </row>
    <row r="749" spans="1:4" ht="15">
      <c r="A749" s="9"/>
      <c r="B749" s="9"/>
      <c r="C749"/>
      <c r="D749"/>
    </row>
    <row r="750" spans="1:4" ht="15">
      <c r="A750" s="9"/>
      <c r="B750" s="9"/>
      <c r="C750"/>
      <c r="D750"/>
    </row>
    <row r="751" spans="1:4" ht="15">
      <c r="A751" s="9"/>
      <c r="B751" s="9"/>
      <c r="C751"/>
      <c r="D751"/>
    </row>
    <row r="752" spans="1:4" ht="15">
      <c r="A752" s="9"/>
      <c r="B752" s="9"/>
      <c r="C752"/>
      <c r="D752"/>
    </row>
    <row r="753" spans="1:4" ht="15">
      <c r="A753" s="9"/>
      <c r="B753" s="9"/>
      <c r="C753"/>
      <c r="D753"/>
    </row>
    <row r="754" spans="1:4" ht="15">
      <c r="A754" s="9"/>
      <c r="B754" s="9"/>
      <c r="C754"/>
      <c r="D754"/>
    </row>
    <row r="755" spans="1:4" ht="15">
      <c r="A755" s="9"/>
      <c r="B755" s="9"/>
      <c r="C755"/>
      <c r="D755"/>
    </row>
    <row r="756" spans="1:4" ht="15">
      <c r="A756" s="9"/>
      <c r="B756" s="9"/>
      <c r="C756"/>
      <c r="D756"/>
    </row>
    <row r="757" spans="1:4" ht="15">
      <c r="A757" s="9"/>
      <c r="B757" s="9"/>
      <c r="C757"/>
      <c r="D757"/>
    </row>
    <row r="758" spans="1:4" ht="15">
      <c r="A758" s="9"/>
      <c r="B758" s="9"/>
      <c r="C758"/>
      <c r="D758"/>
    </row>
    <row r="759" spans="1:4" ht="15">
      <c r="A759" s="9"/>
      <c r="B759" s="9"/>
      <c r="C759"/>
      <c r="D759"/>
    </row>
    <row r="760" spans="1:4" ht="15">
      <c r="A760" s="9"/>
      <c r="B760" s="9"/>
      <c r="C760"/>
      <c r="D760"/>
    </row>
    <row r="761" spans="1:4" ht="15">
      <c r="A761" s="9"/>
      <c r="B761" s="9"/>
      <c r="C761"/>
      <c r="D761"/>
    </row>
    <row r="762" spans="1:4" ht="15">
      <c r="A762" s="9"/>
      <c r="B762" s="9"/>
      <c r="C762"/>
      <c r="D762"/>
    </row>
    <row r="763" spans="1:4" ht="15">
      <c r="A763" s="9"/>
      <c r="B763" s="9"/>
      <c r="C763"/>
      <c r="D763"/>
    </row>
    <row r="764" spans="1:4" ht="15">
      <c r="A764" s="9"/>
      <c r="B764" s="9"/>
      <c r="C764"/>
      <c r="D764"/>
    </row>
    <row r="765" spans="1:4" ht="15">
      <c r="A765" s="9"/>
      <c r="B765" s="9"/>
      <c r="C765"/>
      <c r="D765"/>
    </row>
    <row r="766" spans="1:4" ht="15">
      <c r="A766" s="9"/>
      <c r="B766" s="9"/>
      <c r="C766"/>
      <c r="D766"/>
    </row>
    <row r="767" spans="1:4" ht="15">
      <c r="A767" s="9"/>
      <c r="B767" s="9"/>
      <c r="C767"/>
      <c r="D767"/>
    </row>
    <row r="768" spans="1:4" ht="15">
      <c r="A768" s="9"/>
      <c r="B768" s="9"/>
      <c r="C768"/>
      <c r="D768"/>
    </row>
    <row r="769" spans="1:4" ht="15">
      <c r="A769" s="9"/>
      <c r="B769" s="9"/>
      <c r="C769"/>
      <c r="D769"/>
    </row>
    <row r="770" spans="1:4" ht="15">
      <c r="A770" s="9"/>
      <c r="B770" s="9"/>
      <c r="C770"/>
      <c r="D770"/>
    </row>
    <row r="771" spans="1:4" ht="15">
      <c r="A771" s="9"/>
      <c r="B771" s="9"/>
      <c r="C771"/>
      <c r="D771"/>
    </row>
    <row r="772" spans="1:4" ht="15">
      <c r="A772" s="9"/>
      <c r="B772" s="9"/>
      <c r="C772"/>
      <c r="D772"/>
    </row>
    <row r="773" spans="1:4" ht="15">
      <c r="A773" s="9"/>
      <c r="B773" s="9"/>
      <c r="C773"/>
      <c r="D773"/>
    </row>
    <row r="774" spans="1:4" ht="15">
      <c r="A774" s="9"/>
      <c r="B774" s="9"/>
      <c r="C774"/>
      <c r="D774"/>
    </row>
    <row r="775" spans="1:4" ht="15">
      <c r="A775" s="9"/>
      <c r="B775" s="9"/>
      <c r="C775"/>
      <c r="D775"/>
    </row>
    <row r="776" spans="1:4" ht="15">
      <c r="A776" s="9"/>
      <c r="B776" s="9"/>
      <c r="C776"/>
      <c r="D776"/>
    </row>
    <row r="777" spans="1:4" ht="15">
      <c r="A777" s="9"/>
      <c r="B777" s="9"/>
      <c r="C777"/>
      <c r="D777"/>
    </row>
    <row r="778" spans="1:4" ht="15">
      <c r="A778" s="9"/>
      <c r="B778" s="9"/>
      <c r="C778"/>
      <c r="D778"/>
    </row>
    <row r="779" spans="1:4" ht="15">
      <c r="A779" s="9"/>
      <c r="B779" s="9"/>
      <c r="C779"/>
      <c r="D779"/>
    </row>
    <row r="780" spans="1:4" ht="15">
      <c r="A780" s="9"/>
      <c r="B780" s="9"/>
      <c r="C780"/>
      <c r="D780"/>
    </row>
    <row r="781" spans="1:4" ht="15">
      <c r="A781" s="9"/>
      <c r="B781" s="9"/>
      <c r="C781"/>
      <c r="D781"/>
    </row>
    <row r="782" spans="1:4" ht="15">
      <c r="A782" s="9"/>
      <c r="B782" s="9"/>
      <c r="C782"/>
      <c r="D782"/>
    </row>
    <row r="783" spans="1:4" ht="15">
      <c r="A783" s="9"/>
      <c r="B783" s="9"/>
      <c r="C783"/>
      <c r="D783"/>
    </row>
    <row r="784" spans="1:4" ht="15">
      <c r="A784" s="9"/>
      <c r="B784" s="9"/>
      <c r="C784"/>
      <c r="D784"/>
    </row>
    <row r="785" spans="1:4" ht="15">
      <c r="A785" s="9"/>
      <c r="B785" s="9"/>
      <c r="C785"/>
      <c r="D785"/>
    </row>
    <row r="786" spans="1:4" ht="15">
      <c r="A786" s="9"/>
      <c r="B786" s="9"/>
      <c r="C786"/>
      <c r="D786"/>
    </row>
    <row r="787" spans="1:4" ht="15">
      <c r="A787" s="9"/>
      <c r="B787" s="9"/>
      <c r="C787"/>
      <c r="D787"/>
    </row>
    <row r="788" spans="1:4" ht="15">
      <c r="A788" s="9"/>
      <c r="B788" s="9"/>
      <c r="C788"/>
      <c r="D788"/>
    </row>
    <row r="789" spans="1:4" ht="15">
      <c r="A789" s="9"/>
      <c r="B789" s="9"/>
      <c r="C789"/>
      <c r="D789"/>
    </row>
    <row r="790" spans="1:4" ht="15">
      <c r="A790" s="9"/>
      <c r="B790" s="9"/>
      <c r="C790"/>
      <c r="D790"/>
    </row>
    <row r="791" spans="1:4" ht="15">
      <c r="A791" s="9"/>
      <c r="B791" s="9"/>
      <c r="C791"/>
      <c r="D791"/>
    </row>
    <row r="792" spans="1:4" ht="15">
      <c r="A792" s="9"/>
      <c r="B792" s="9"/>
      <c r="C792"/>
      <c r="D792"/>
    </row>
    <row r="793" spans="1:4" ht="15">
      <c r="A793" s="9"/>
      <c r="B793" s="9"/>
      <c r="C793"/>
      <c r="D793"/>
    </row>
    <row r="794" spans="1:4" ht="15">
      <c r="A794" s="9"/>
      <c r="B794" s="9"/>
      <c r="C794"/>
      <c r="D794"/>
    </row>
    <row r="795" spans="1:4" ht="15">
      <c r="A795" s="9"/>
      <c r="B795" s="9"/>
      <c r="C795"/>
      <c r="D795"/>
    </row>
    <row r="796" spans="1:4" ht="15">
      <c r="A796" s="9"/>
      <c r="B796" s="9"/>
      <c r="C796"/>
      <c r="D796"/>
    </row>
    <row r="797" spans="1:4" ht="15">
      <c r="A797" s="9"/>
      <c r="B797" s="9"/>
      <c r="C797"/>
      <c r="D797"/>
    </row>
    <row r="798" spans="1:4" ht="15">
      <c r="A798" s="9"/>
      <c r="B798" s="9"/>
      <c r="C798"/>
      <c r="D798"/>
    </row>
    <row r="799" spans="1:4" ht="15">
      <c r="A799" s="9"/>
      <c r="B799" s="9"/>
      <c r="C799"/>
      <c r="D799"/>
    </row>
    <row r="800" spans="1:4" ht="15">
      <c r="A800" s="9"/>
      <c r="B800" s="9"/>
      <c r="C800"/>
      <c r="D800"/>
    </row>
    <row r="801" spans="1:4" ht="15">
      <c r="A801" s="9"/>
      <c r="B801" s="9"/>
      <c r="C801"/>
      <c r="D801"/>
    </row>
    <row r="802" spans="1:4" ht="15">
      <c r="A802" s="9"/>
      <c r="B802" s="9"/>
      <c r="C802"/>
      <c r="D802"/>
    </row>
    <row r="803" spans="1:4" ht="15">
      <c r="A803" s="9"/>
      <c r="B803" s="9"/>
      <c r="C803"/>
      <c r="D803"/>
    </row>
    <row r="804" spans="1:4" ht="15">
      <c r="A804" s="9"/>
      <c r="B804" s="9"/>
      <c r="C804"/>
      <c r="D804"/>
    </row>
    <row r="805" spans="1:4" ht="15">
      <c r="A805" s="9"/>
      <c r="B805" s="9"/>
      <c r="C805"/>
      <c r="D805"/>
    </row>
    <row r="806" spans="1:4" ht="15">
      <c r="A806" s="9"/>
      <c r="B806" s="9"/>
      <c r="C806"/>
      <c r="D806"/>
    </row>
    <row r="807" spans="1:4" ht="15">
      <c r="A807" s="9"/>
      <c r="B807" s="9"/>
      <c r="C807"/>
      <c r="D807"/>
    </row>
    <row r="808" spans="1:4" ht="15">
      <c r="A808" s="9"/>
      <c r="B808" s="9"/>
      <c r="C808"/>
      <c r="D808"/>
    </row>
    <row r="809" spans="1:4" ht="15">
      <c r="A809" s="9"/>
      <c r="B809" s="9"/>
      <c r="C809"/>
      <c r="D809"/>
    </row>
    <row r="810" spans="1:4" ht="15">
      <c r="A810" s="9"/>
      <c r="B810" s="9"/>
      <c r="C810"/>
      <c r="D810"/>
    </row>
    <row r="811" spans="1:4" ht="15">
      <c r="A811" s="9"/>
      <c r="B811" s="9"/>
      <c r="C811"/>
      <c r="D811"/>
    </row>
    <row r="812" spans="1:4" ht="15">
      <c r="A812" s="9"/>
      <c r="B812" s="9"/>
      <c r="C812"/>
      <c r="D812"/>
    </row>
    <row r="813" spans="1:4" ht="15">
      <c r="A813" s="9"/>
      <c r="B813" s="9"/>
      <c r="C813"/>
      <c r="D813"/>
    </row>
    <row r="814" spans="1:4" ht="15">
      <c r="A814" s="9"/>
      <c r="B814" s="9"/>
      <c r="C814"/>
      <c r="D814"/>
    </row>
    <row r="815" spans="1:4" ht="15">
      <c r="A815" s="9"/>
      <c r="B815" s="9"/>
      <c r="C815"/>
      <c r="D815"/>
    </row>
    <row r="816" spans="1:4" ht="15">
      <c r="A816" s="9"/>
      <c r="B816" s="9"/>
      <c r="C816"/>
      <c r="D816"/>
    </row>
    <row r="817" spans="1:4" ht="15">
      <c r="A817" s="9"/>
      <c r="B817" s="9"/>
      <c r="C817"/>
      <c r="D817"/>
    </row>
    <row r="818" spans="1:4" ht="15">
      <c r="A818" s="9"/>
      <c r="B818" s="9"/>
      <c r="C818"/>
      <c r="D818"/>
    </row>
    <row r="819" spans="1:4" ht="15">
      <c r="A819" s="9"/>
      <c r="B819" s="9"/>
      <c r="C819"/>
      <c r="D819"/>
    </row>
    <row r="820" spans="1:4" ht="15">
      <c r="A820" s="9"/>
      <c r="B820" s="9"/>
      <c r="C820"/>
      <c r="D820"/>
    </row>
    <row r="821" spans="1:4" ht="15">
      <c r="A821" s="9"/>
      <c r="B821" s="9"/>
      <c r="C821"/>
      <c r="D821"/>
    </row>
    <row r="822" spans="1:4" ht="15">
      <c r="A822" s="9"/>
      <c r="B822" s="9"/>
      <c r="C822"/>
      <c r="D822"/>
    </row>
    <row r="823" spans="1:4" ht="15">
      <c r="A823" s="9"/>
      <c r="B823" s="9"/>
      <c r="C823"/>
      <c r="D823"/>
    </row>
    <row r="824" spans="1:4" ht="15">
      <c r="A824" s="9"/>
      <c r="B824" s="9"/>
      <c r="C824"/>
      <c r="D824"/>
    </row>
    <row r="825" spans="1:4" ht="15">
      <c r="A825" s="9"/>
      <c r="B825" s="9"/>
      <c r="C825"/>
      <c r="D825"/>
    </row>
    <row r="826" spans="1:4" ht="15">
      <c r="A826" s="9"/>
      <c r="B826" s="9"/>
      <c r="C826"/>
      <c r="D826"/>
    </row>
    <row r="827" spans="1:4" ht="15">
      <c r="A827" s="9"/>
      <c r="B827" s="9"/>
      <c r="C827"/>
      <c r="D827"/>
    </row>
    <row r="828" spans="1:4" ht="15">
      <c r="A828" s="9"/>
      <c r="B828" s="9"/>
      <c r="C828"/>
      <c r="D828"/>
    </row>
    <row r="829" spans="1:4" ht="15">
      <c r="A829" s="9"/>
      <c r="B829" s="9"/>
      <c r="C829"/>
      <c r="D829"/>
    </row>
    <row r="830" spans="1:4" ht="15">
      <c r="A830" s="9"/>
      <c r="B830" s="9"/>
      <c r="C830"/>
      <c r="D830"/>
    </row>
    <row r="831" spans="1:4" ht="15">
      <c r="A831" s="9"/>
      <c r="B831" s="9"/>
      <c r="C831"/>
      <c r="D831"/>
    </row>
    <row r="832" spans="1:4" ht="15">
      <c r="A832" s="9"/>
      <c r="B832" s="9"/>
      <c r="C832"/>
      <c r="D832"/>
    </row>
    <row r="833" spans="1:4" ht="15">
      <c r="A833" s="9"/>
      <c r="B833" s="9"/>
      <c r="C833"/>
      <c r="D833"/>
    </row>
    <row r="834" spans="1:4" ht="15">
      <c r="A834" s="9"/>
      <c r="B834" s="9"/>
      <c r="C834"/>
      <c r="D834"/>
    </row>
    <row r="835" spans="1:4" ht="15">
      <c r="A835" s="9"/>
      <c r="B835" s="9"/>
      <c r="C835"/>
      <c r="D835"/>
    </row>
    <row r="836" spans="1:4" ht="15">
      <c r="A836" s="9"/>
      <c r="B836" s="9"/>
      <c r="C836"/>
      <c r="D836"/>
    </row>
    <row r="837" spans="1:4" ht="15">
      <c r="A837" s="9"/>
      <c r="B837" s="9"/>
      <c r="C837"/>
      <c r="D837"/>
    </row>
    <row r="838" spans="1:4" ht="15">
      <c r="A838" s="9"/>
      <c r="B838" s="9"/>
      <c r="C838"/>
      <c r="D838"/>
    </row>
    <row r="839" spans="1:4" ht="15">
      <c r="A839" s="9"/>
      <c r="B839" s="9"/>
      <c r="C839"/>
      <c r="D839"/>
    </row>
    <row r="840" spans="1:4" ht="15">
      <c r="A840" s="9"/>
      <c r="B840" s="9"/>
      <c r="C840"/>
      <c r="D840"/>
    </row>
    <row r="841" spans="1:4" ht="15">
      <c r="A841" s="9"/>
      <c r="B841" s="9"/>
      <c r="C841"/>
      <c r="D841"/>
    </row>
    <row r="842" spans="1:4" ht="15">
      <c r="A842" s="9"/>
      <c r="B842" s="9"/>
      <c r="C842"/>
      <c r="D842"/>
    </row>
    <row r="843" spans="1:4" ht="15">
      <c r="A843" s="9"/>
      <c r="B843" s="9"/>
      <c r="C843"/>
      <c r="D843"/>
    </row>
    <row r="844" spans="1:4" ht="15">
      <c r="A844" s="9"/>
      <c r="B844" s="9"/>
      <c r="C844"/>
      <c r="D844"/>
    </row>
    <row r="845" spans="1:4" ht="15">
      <c r="A845" s="9"/>
      <c r="B845" s="9"/>
      <c r="C845"/>
      <c r="D845"/>
    </row>
    <row r="846" spans="1:4" ht="15">
      <c r="A846" s="9"/>
      <c r="B846" s="9"/>
      <c r="C846"/>
      <c r="D846"/>
    </row>
    <row r="847" spans="1:4" ht="15">
      <c r="A847" s="9"/>
      <c r="B847" s="9"/>
      <c r="C847"/>
      <c r="D847"/>
    </row>
    <row r="848" spans="1:4" ht="15">
      <c r="A848" s="9"/>
      <c r="B848" s="9"/>
      <c r="C848"/>
      <c r="D848"/>
    </row>
    <row r="849" spans="1:4" ht="15">
      <c r="A849" s="9"/>
      <c r="B849" s="9"/>
      <c r="C849"/>
      <c r="D849"/>
    </row>
    <row r="850" spans="1:4" ht="15">
      <c r="A850" s="9"/>
      <c r="B850" s="9"/>
      <c r="C850"/>
      <c r="D850"/>
    </row>
    <row r="851" spans="1:4" ht="15">
      <c r="A851" s="9"/>
      <c r="B851" s="9"/>
      <c r="C851"/>
      <c r="D851"/>
    </row>
    <row r="852" spans="1:4" ht="15">
      <c r="A852" s="9"/>
      <c r="B852" s="9"/>
      <c r="C852"/>
      <c r="D852"/>
    </row>
    <row r="853" spans="1:4" ht="15">
      <c r="A853" s="9"/>
      <c r="B853" s="9"/>
      <c r="C853"/>
      <c r="D853"/>
    </row>
    <row r="854" spans="1:4" ht="15">
      <c r="A854" s="9"/>
      <c r="B854" s="9"/>
      <c r="C854"/>
      <c r="D854"/>
    </row>
    <row r="855" spans="1:4" ht="15">
      <c r="A855" s="9"/>
      <c r="B855" s="9"/>
      <c r="C855"/>
      <c r="D855"/>
    </row>
    <row r="856" spans="1:4" ht="15">
      <c r="A856" s="9"/>
      <c r="B856" s="9"/>
      <c r="C856"/>
      <c r="D856"/>
    </row>
    <row r="857" spans="1:4" ht="15">
      <c r="A857" s="9"/>
      <c r="B857" s="9"/>
      <c r="C857"/>
      <c r="D857"/>
    </row>
    <row r="858" spans="1:4" ht="15">
      <c r="A858" s="9"/>
      <c r="B858" s="9"/>
      <c r="C858"/>
      <c r="D858"/>
    </row>
    <row r="859" spans="1:4" ht="15">
      <c r="A859" s="9"/>
      <c r="B859" s="9"/>
      <c r="C859"/>
      <c r="D859"/>
    </row>
    <row r="860" spans="1:4" ht="15">
      <c r="A860" s="9"/>
      <c r="B860" s="9"/>
      <c r="C860"/>
      <c r="D860"/>
    </row>
    <row r="861" spans="1:4" ht="15">
      <c r="A861" s="9"/>
      <c r="B861" s="9"/>
      <c r="C861"/>
      <c r="D861"/>
    </row>
    <row r="862" spans="1:4" ht="15">
      <c r="A862" s="9"/>
      <c r="B862" s="9"/>
      <c r="C862"/>
      <c r="D862"/>
    </row>
    <row r="863" spans="1:4" ht="15">
      <c r="A863" s="9"/>
      <c r="B863" s="9"/>
      <c r="C863"/>
      <c r="D863"/>
    </row>
    <row r="864" spans="1:4" ht="15">
      <c r="A864" s="9"/>
      <c r="B864" s="9"/>
      <c r="C864"/>
      <c r="D864"/>
    </row>
    <row r="865" spans="1:4" ht="15">
      <c r="A865" s="9"/>
      <c r="B865" s="9"/>
      <c r="C865"/>
      <c r="D865"/>
    </row>
    <row r="866" spans="1:4" ht="15">
      <c r="A866" s="9"/>
      <c r="B866" s="9"/>
      <c r="C866"/>
      <c r="D866"/>
    </row>
    <row r="867" spans="1:4" ht="15">
      <c r="A867" s="9"/>
      <c r="B867" s="9"/>
      <c r="C867"/>
      <c r="D867"/>
    </row>
    <row r="868" spans="1:4" ht="15">
      <c r="A868" s="9"/>
      <c r="B868" s="9"/>
      <c r="C868"/>
      <c r="D868"/>
    </row>
    <row r="869" spans="1:4" ht="15">
      <c r="A869" s="9"/>
      <c r="B869" s="9"/>
      <c r="C869"/>
      <c r="D869"/>
    </row>
    <row r="870" spans="1:4" ht="15">
      <c r="A870" s="9"/>
      <c r="B870" s="9"/>
      <c r="C870"/>
      <c r="D870"/>
    </row>
    <row r="871" spans="1:4" ht="15">
      <c r="A871" s="9"/>
      <c r="B871" s="9"/>
      <c r="C871"/>
      <c r="D871"/>
    </row>
    <row r="872" spans="1:4" ht="15">
      <c r="A872" s="9"/>
      <c r="B872" s="9"/>
      <c r="C872"/>
      <c r="D872"/>
    </row>
    <row r="873" spans="1:4" ht="15">
      <c r="A873" s="9"/>
      <c r="B873" s="9"/>
      <c r="C873"/>
      <c r="D873"/>
    </row>
    <row r="874" spans="1:4" ht="15">
      <c r="A874" s="9"/>
      <c r="B874" s="9"/>
      <c r="C874"/>
      <c r="D874"/>
    </row>
    <row r="875" spans="1:4" ht="15">
      <c r="A875" s="9"/>
      <c r="B875" s="9"/>
      <c r="C875"/>
      <c r="D875"/>
    </row>
    <row r="876" spans="1:4" ht="15">
      <c r="A876" s="9"/>
      <c r="B876" s="9"/>
      <c r="C876"/>
      <c r="D876"/>
    </row>
    <row r="877" spans="1:4" ht="15">
      <c r="A877" s="9"/>
      <c r="B877" s="9"/>
      <c r="C877"/>
      <c r="D877"/>
    </row>
    <row r="878" spans="1:4" ht="15">
      <c r="A878" s="9"/>
      <c r="B878" s="9"/>
      <c r="C878"/>
      <c r="D878"/>
    </row>
    <row r="879" spans="1:4" ht="15">
      <c r="A879" s="9"/>
      <c r="B879" s="9"/>
      <c r="C879"/>
      <c r="D879"/>
    </row>
    <row r="880" spans="1:4" ht="15">
      <c r="A880" s="9"/>
      <c r="B880" s="9"/>
      <c r="C880"/>
      <c r="D880"/>
    </row>
    <row r="881" spans="1:4" ht="15">
      <c r="A881" s="9"/>
      <c r="B881" s="9"/>
      <c r="C881"/>
      <c r="D881"/>
    </row>
    <row r="882" spans="1:4" ht="15">
      <c r="A882" s="9"/>
      <c r="B882" s="9"/>
      <c r="C882"/>
      <c r="D882"/>
    </row>
    <row r="883" spans="1:4" ht="15">
      <c r="A883" s="9"/>
      <c r="B883" s="9"/>
      <c r="C883"/>
      <c r="D883"/>
    </row>
    <row r="884" spans="1:4" ht="15">
      <c r="A884" s="9"/>
      <c r="B884" s="9"/>
      <c r="C884"/>
      <c r="D884"/>
    </row>
    <row r="885" spans="1:4" ht="15">
      <c r="A885" s="9"/>
      <c r="B885" s="9"/>
      <c r="C885"/>
      <c r="D885"/>
    </row>
    <row r="886" spans="1:4" ht="15">
      <c r="A886" s="9"/>
      <c r="B886" s="9"/>
      <c r="C886"/>
      <c r="D886"/>
    </row>
    <row r="887" spans="1:4" ht="15">
      <c r="A887" s="9"/>
      <c r="B887" s="9"/>
      <c r="C887"/>
      <c r="D887"/>
    </row>
    <row r="888" spans="1:4" ht="15">
      <c r="A888" s="9"/>
      <c r="B888" s="9"/>
      <c r="C888"/>
      <c r="D888"/>
    </row>
    <row r="889" spans="1:4" ht="15">
      <c r="A889" s="9"/>
      <c r="B889" s="9"/>
      <c r="C889"/>
      <c r="D889"/>
    </row>
    <row r="890" spans="1:4" ht="15">
      <c r="A890" s="9"/>
      <c r="B890" s="9"/>
      <c r="C890"/>
      <c r="D890"/>
    </row>
    <row r="891" spans="1:4" ht="15">
      <c r="A891" s="9"/>
      <c r="B891" s="9"/>
      <c r="C891"/>
      <c r="D891"/>
    </row>
    <row r="892" spans="1:4" ht="15">
      <c r="A892" s="9"/>
      <c r="B892" s="9"/>
      <c r="C892"/>
      <c r="D892"/>
    </row>
    <row r="893" spans="1:4" ht="15">
      <c r="A893" s="9"/>
      <c r="B893" s="9"/>
      <c r="C893"/>
      <c r="D893"/>
    </row>
    <row r="894" spans="1:4" ht="15">
      <c r="A894" s="9"/>
      <c r="B894" s="9"/>
      <c r="C894"/>
      <c r="D894"/>
    </row>
    <row r="895" spans="1:4" ht="15">
      <c r="A895" s="9"/>
      <c r="B895" s="9"/>
      <c r="C895"/>
      <c r="D895"/>
    </row>
    <row r="896" spans="1:4" ht="15">
      <c r="A896" s="9"/>
      <c r="B896" s="9"/>
      <c r="C896"/>
      <c r="D896"/>
    </row>
    <row r="897" spans="1:4" ht="15">
      <c r="A897" s="9"/>
      <c r="B897" s="9"/>
      <c r="C897"/>
      <c r="D897"/>
    </row>
    <row r="898" spans="1:4" ht="15">
      <c r="A898" s="9"/>
      <c r="B898" s="9"/>
      <c r="C898"/>
      <c r="D898"/>
    </row>
    <row r="899" spans="1:4" ht="15">
      <c r="A899" s="9"/>
      <c r="B899" s="9"/>
      <c r="C899"/>
      <c r="D899"/>
    </row>
    <row r="900" spans="1:4" ht="15">
      <c r="A900" s="9"/>
      <c r="B900" s="9"/>
      <c r="C900"/>
      <c r="D900"/>
    </row>
    <row r="901" spans="1:4" ht="15">
      <c r="A901" s="9"/>
      <c r="B901" s="9"/>
      <c r="C901"/>
      <c r="D901"/>
    </row>
    <row r="902" spans="1:4" ht="15">
      <c r="A902" s="9"/>
      <c r="B902" s="9"/>
      <c r="C902"/>
      <c r="D902"/>
    </row>
    <row r="903" spans="1:4" ht="15">
      <c r="A903" s="9"/>
      <c r="B903" s="9"/>
      <c r="C903"/>
      <c r="D903"/>
    </row>
    <row r="904" spans="1:4" ht="15">
      <c r="A904" s="9"/>
      <c r="B904" s="9"/>
      <c r="C904"/>
      <c r="D904"/>
    </row>
    <row r="905" spans="1:4" ht="15">
      <c r="A905" s="9"/>
      <c r="B905" s="9"/>
      <c r="C905"/>
      <c r="D905"/>
    </row>
    <row r="906" spans="1:4" ht="15">
      <c r="A906" s="9"/>
      <c r="B906" s="9"/>
      <c r="C906"/>
      <c r="D906"/>
    </row>
    <row r="907" spans="1:4" ht="15">
      <c r="A907" s="9"/>
      <c r="B907" s="9"/>
      <c r="C907"/>
      <c r="D907"/>
    </row>
    <row r="908" spans="1:4" ht="15">
      <c r="A908" s="9"/>
      <c r="B908" s="9"/>
      <c r="C908"/>
      <c r="D908"/>
    </row>
    <row r="909" spans="1:4" ht="15">
      <c r="A909" s="9"/>
      <c r="B909" s="9"/>
      <c r="C909"/>
      <c r="D909"/>
    </row>
    <row r="910" spans="1:4" ht="15">
      <c r="A910" s="9"/>
      <c r="B910" s="9"/>
      <c r="C910"/>
      <c r="D910"/>
    </row>
    <row r="911" spans="1:4" ht="15">
      <c r="A911" s="9"/>
      <c r="B911" s="9"/>
      <c r="C911"/>
      <c r="D911"/>
    </row>
    <row r="912" spans="1:4" ht="15">
      <c r="A912" s="9"/>
      <c r="B912" s="9"/>
      <c r="C912"/>
      <c r="D912"/>
    </row>
    <row r="913" spans="1:4" ht="15">
      <c r="A913" s="9"/>
      <c r="B913" s="9"/>
      <c r="C913"/>
      <c r="D913"/>
    </row>
    <row r="914" spans="1:4" ht="15">
      <c r="A914" s="9"/>
      <c r="B914" s="9"/>
      <c r="C914"/>
      <c r="D914"/>
    </row>
    <row r="915" spans="1:4" ht="15">
      <c r="A915" s="9"/>
      <c r="B915" s="9"/>
      <c r="C915"/>
      <c r="D915"/>
    </row>
    <row r="916" spans="1:4" ht="15">
      <c r="A916" s="9"/>
      <c r="B916" s="9"/>
      <c r="C916"/>
      <c r="D916"/>
    </row>
    <row r="917" spans="1:4" ht="15">
      <c r="A917" s="9"/>
      <c r="B917" s="9"/>
      <c r="C917"/>
      <c r="D917"/>
    </row>
    <row r="918" spans="1:4" ht="15">
      <c r="A918" s="9"/>
      <c r="B918" s="9"/>
      <c r="C918"/>
      <c r="D918"/>
    </row>
    <row r="919" spans="1:4" ht="15">
      <c r="A919" s="9"/>
      <c r="B919" s="9"/>
      <c r="C919"/>
      <c r="D919"/>
    </row>
    <row r="920" spans="1:4" ht="15">
      <c r="A920" s="9"/>
      <c r="B920" s="9"/>
      <c r="C920"/>
      <c r="D920"/>
    </row>
    <row r="921" spans="1:4" ht="15">
      <c r="A921" s="9"/>
      <c r="B921" s="9"/>
      <c r="C921"/>
      <c r="D921"/>
    </row>
    <row r="922" spans="1:4" ht="15">
      <c r="A922" s="9"/>
      <c r="B922" s="9"/>
      <c r="C922"/>
      <c r="D922"/>
    </row>
    <row r="923" spans="1:4" ht="15">
      <c r="A923" s="9"/>
      <c r="B923" s="9"/>
      <c r="C923"/>
      <c r="D923"/>
    </row>
    <row r="924" spans="1:4" ht="15">
      <c r="A924" s="9"/>
      <c r="B924" s="9"/>
      <c r="C924"/>
      <c r="D924"/>
    </row>
    <row r="925" spans="1:4" ht="15">
      <c r="A925" s="9"/>
      <c r="B925" s="9"/>
      <c r="C925"/>
      <c r="D925"/>
    </row>
    <row r="926" spans="1:4" ht="15">
      <c r="A926" s="9"/>
      <c r="B926" s="9"/>
      <c r="C926"/>
      <c r="D926"/>
    </row>
    <row r="927" spans="1:4" ht="15">
      <c r="A927" s="9"/>
      <c r="B927" s="9"/>
      <c r="C927"/>
      <c r="D927"/>
    </row>
    <row r="928" spans="1:4" ht="15">
      <c r="A928" s="9"/>
      <c r="B928" s="9"/>
      <c r="C928"/>
      <c r="D928"/>
    </row>
    <row r="929" spans="1:4" ht="15">
      <c r="A929" s="9"/>
      <c r="B929" s="9"/>
      <c r="C929"/>
      <c r="D929"/>
    </row>
    <row r="930" spans="1:4" ht="15">
      <c r="A930" s="9"/>
      <c r="B930" s="9"/>
      <c r="C930"/>
      <c r="D930"/>
    </row>
    <row r="931" spans="1:4" ht="15">
      <c r="A931" s="9"/>
      <c r="B931" s="9"/>
      <c r="C931"/>
      <c r="D931"/>
    </row>
    <row r="932" spans="1:4" ht="15">
      <c r="A932" s="9"/>
      <c r="B932" s="9"/>
      <c r="C932"/>
      <c r="D932"/>
    </row>
    <row r="933" spans="1:4" ht="15">
      <c r="A933" s="9"/>
      <c r="B933" s="9"/>
      <c r="C933"/>
      <c r="D933"/>
    </row>
    <row r="934" spans="1:4" ht="15">
      <c r="A934" s="9"/>
      <c r="B934" s="9"/>
      <c r="C934"/>
      <c r="D934"/>
    </row>
    <row r="935" spans="1:4" ht="15">
      <c r="A935" s="9"/>
      <c r="B935" s="9"/>
      <c r="C935"/>
      <c r="D935"/>
    </row>
    <row r="936" spans="1:4" ht="15">
      <c r="A936" s="9"/>
      <c r="B936" s="9"/>
      <c r="C936"/>
      <c r="D936"/>
    </row>
    <row r="937" spans="1:4" ht="15">
      <c r="A937" s="9"/>
      <c r="B937" s="9"/>
      <c r="C937"/>
      <c r="D937"/>
    </row>
    <row r="938" spans="1:4" ht="15">
      <c r="A938" s="9"/>
      <c r="B938" s="9"/>
      <c r="C938"/>
      <c r="D938"/>
    </row>
    <row r="939" spans="1:4" ht="15">
      <c r="A939" s="9"/>
      <c r="B939" s="9"/>
      <c r="C939"/>
      <c r="D939"/>
    </row>
    <row r="940" spans="1:4" ht="15">
      <c r="A940" s="9"/>
      <c r="B940" s="9"/>
      <c r="C940"/>
      <c r="D940"/>
    </row>
    <row r="941" spans="1:4" ht="15">
      <c r="A941" s="9"/>
      <c r="B941" s="9"/>
      <c r="C941"/>
      <c r="D941"/>
    </row>
    <row r="942" spans="1:4" ht="15">
      <c r="A942" s="9"/>
      <c r="B942" s="9"/>
      <c r="C942"/>
      <c r="D942"/>
    </row>
    <row r="943" spans="1:4" ht="15">
      <c r="A943" s="9"/>
      <c r="B943" s="9"/>
      <c r="C943"/>
      <c r="D943"/>
    </row>
    <row r="944" spans="1:4" ht="15">
      <c r="A944" s="9"/>
      <c r="B944" s="9"/>
      <c r="C944"/>
      <c r="D944"/>
    </row>
    <row r="945" spans="1:4" ht="15">
      <c r="A945" s="9"/>
      <c r="B945" s="9"/>
      <c r="C945"/>
      <c r="D945"/>
    </row>
    <row r="946" spans="1:4" ht="15">
      <c r="A946" s="9"/>
      <c r="B946" s="9"/>
      <c r="C946"/>
      <c r="D946"/>
    </row>
    <row r="947" spans="1:4" ht="15">
      <c r="A947" s="9"/>
      <c r="B947" s="9"/>
      <c r="C947"/>
      <c r="D947"/>
    </row>
    <row r="948" spans="1:4" ht="15">
      <c r="A948" s="9"/>
      <c r="B948" s="9"/>
      <c r="C948"/>
      <c r="D948"/>
    </row>
    <row r="949" spans="1:4" ht="15">
      <c r="A949" s="9"/>
      <c r="B949" s="9"/>
      <c r="C949"/>
      <c r="D949"/>
    </row>
    <row r="950" spans="1:4" ht="15">
      <c r="A950" s="9"/>
      <c r="B950" s="9"/>
      <c r="C950"/>
      <c r="D950"/>
    </row>
    <row r="951" spans="1:4" ht="15">
      <c r="A951" s="9"/>
      <c r="B951" s="9"/>
      <c r="C951"/>
      <c r="D951"/>
    </row>
    <row r="952" spans="1:4" ht="15">
      <c r="A952" s="9"/>
      <c r="B952" s="9"/>
      <c r="C952"/>
      <c r="D952"/>
    </row>
    <row r="953" spans="1:4" ht="15">
      <c r="A953" s="9"/>
      <c r="B953" s="9"/>
      <c r="C953"/>
      <c r="D953"/>
    </row>
    <row r="954" spans="1:4" ht="15">
      <c r="A954" s="9"/>
      <c r="B954" s="9"/>
      <c r="C954"/>
      <c r="D954"/>
    </row>
    <row r="955" spans="1:4" ht="15">
      <c r="A955" s="9"/>
      <c r="B955" s="9"/>
      <c r="C955"/>
      <c r="D955"/>
    </row>
    <row r="956" spans="1:4" ht="15">
      <c r="A956" s="9"/>
      <c r="B956" s="9"/>
      <c r="C956"/>
      <c r="D956"/>
    </row>
    <row r="957" spans="1:4" ht="15">
      <c r="A957" s="9"/>
      <c r="B957" s="9"/>
      <c r="C957"/>
      <c r="D957"/>
    </row>
    <row r="958" spans="1:4" ht="15">
      <c r="A958" s="9"/>
      <c r="B958" s="9"/>
      <c r="C958"/>
      <c r="D958"/>
    </row>
    <row r="959" spans="1:4" ht="15">
      <c r="A959" s="9"/>
      <c r="B959" s="9"/>
      <c r="C959"/>
      <c r="D959"/>
    </row>
    <row r="960" spans="1:4" ht="15">
      <c r="A960" s="9"/>
      <c r="B960" s="9"/>
      <c r="C960"/>
      <c r="D960"/>
    </row>
    <row r="961" spans="1:4" ht="15">
      <c r="A961" s="9"/>
      <c r="B961" s="9"/>
      <c r="C961"/>
      <c r="D961"/>
    </row>
    <row r="962" spans="1:4" ht="15">
      <c r="A962" s="9"/>
      <c r="B962" s="9"/>
      <c r="C962"/>
      <c r="D962"/>
    </row>
    <row r="963" spans="1:4" ht="15">
      <c r="A963" s="9"/>
      <c r="B963" s="9"/>
      <c r="C963"/>
      <c r="D963"/>
    </row>
    <row r="964" spans="1:4" ht="15">
      <c r="A964" s="9"/>
      <c r="B964" s="9"/>
      <c r="C964"/>
      <c r="D964"/>
    </row>
    <row r="965" spans="1:4" ht="15">
      <c r="A965" s="9"/>
      <c r="B965" s="9"/>
      <c r="C965"/>
      <c r="D965"/>
    </row>
    <row r="966" spans="1:4" ht="15">
      <c r="A966" s="9"/>
      <c r="B966" s="9"/>
      <c r="C966"/>
      <c r="D966"/>
    </row>
    <row r="967" spans="1:4" ht="15">
      <c r="A967" s="9"/>
      <c r="B967" s="9"/>
      <c r="C967"/>
      <c r="D967"/>
    </row>
    <row r="968" spans="1:4" ht="15">
      <c r="A968" s="9"/>
      <c r="B968" s="9"/>
      <c r="C968"/>
      <c r="D968"/>
    </row>
    <row r="969" spans="1:4" ht="15">
      <c r="A969" s="9"/>
      <c r="B969" s="9"/>
      <c r="C969"/>
      <c r="D969"/>
    </row>
    <row r="970" spans="1:4" ht="15">
      <c r="A970" s="9"/>
      <c r="B970" s="9"/>
      <c r="C970"/>
      <c r="D970"/>
    </row>
    <row r="971" spans="1:4" ht="15">
      <c r="A971" s="9"/>
      <c r="B971" s="9"/>
      <c r="C971"/>
      <c r="D971"/>
    </row>
    <row r="972" spans="1:4" ht="15">
      <c r="A972" s="9"/>
      <c r="B972" s="9"/>
      <c r="C972"/>
      <c r="D972"/>
    </row>
    <row r="973" spans="1:4" ht="15">
      <c r="A973" s="9"/>
      <c r="B973" s="9"/>
      <c r="C973"/>
      <c r="D973"/>
    </row>
    <row r="974" spans="1:4" ht="15">
      <c r="A974" s="9"/>
      <c r="B974" s="9"/>
      <c r="C974"/>
      <c r="D974"/>
    </row>
    <row r="975" spans="1:4" ht="15">
      <c r="A975" s="9"/>
      <c r="B975" s="9"/>
      <c r="C975"/>
      <c r="D975"/>
    </row>
    <row r="976" spans="1:4" ht="15">
      <c r="A976" s="9"/>
      <c r="B976" s="9"/>
      <c r="C976"/>
      <c r="D976"/>
    </row>
    <row r="977" spans="1:4" ht="15">
      <c r="A977" s="9"/>
      <c r="B977" s="9"/>
      <c r="C977"/>
      <c r="D977"/>
    </row>
    <row r="978" spans="1:4" ht="15">
      <c r="A978" s="9"/>
      <c r="B978" s="9"/>
      <c r="C978"/>
      <c r="D978"/>
    </row>
    <row r="979" spans="1:4" ht="15">
      <c r="A979" s="9"/>
      <c r="B979" s="9"/>
      <c r="C979"/>
      <c r="D979"/>
    </row>
    <row r="980" spans="1:4" ht="15">
      <c r="A980" s="9"/>
      <c r="B980" s="9"/>
      <c r="C980"/>
      <c r="D980"/>
    </row>
    <row r="981" spans="1:4" ht="15">
      <c r="A981" s="9"/>
      <c r="B981" s="9"/>
      <c r="C981"/>
      <c r="D981"/>
    </row>
    <row r="982" spans="1:4" ht="15">
      <c r="A982" s="9"/>
      <c r="B982" s="9"/>
      <c r="C982"/>
      <c r="D982"/>
    </row>
    <row r="983" spans="1:4" ht="15">
      <c r="A983" s="9"/>
      <c r="B983" s="9"/>
      <c r="C983"/>
      <c r="D983"/>
    </row>
    <row r="984" spans="1:4" ht="15">
      <c r="A984" s="9"/>
      <c r="B984" s="9"/>
      <c r="C984"/>
      <c r="D984"/>
    </row>
    <row r="985" spans="1:4" ht="15">
      <c r="A985" s="9"/>
      <c r="B985" s="9"/>
      <c r="C985"/>
      <c r="D985"/>
    </row>
    <row r="986" spans="1:4" ht="15">
      <c r="A986" s="9"/>
      <c r="B986" s="9"/>
      <c r="C986"/>
      <c r="D986"/>
    </row>
    <row r="987" spans="1:4" ht="15">
      <c r="A987" s="9"/>
      <c r="B987" s="9"/>
      <c r="C987"/>
      <c r="D987"/>
    </row>
    <row r="988" spans="1:4" ht="15">
      <c r="A988" s="9"/>
      <c r="B988" s="9"/>
      <c r="C988"/>
      <c r="D988"/>
    </row>
    <row r="989" spans="1:4" ht="15">
      <c r="A989" s="9"/>
      <c r="B989" s="9"/>
      <c r="C989"/>
      <c r="D989"/>
    </row>
    <row r="990" spans="1:4" ht="15">
      <c r="A990" s="9"/>
      <c r="B990" s="9"/>
      <c r="C990"/>
      <c r="D990"/>
    </row>
    <row r="991" spans="1:4" ht="15">
      <c r="A991" s="9"/>
      <c r="B991" s="9"/>
      <c r="C991"/>
      <c r="D991"/>
    </row>
    <row r="992" spans="1:4" ht="15">
      <c r="A992" s="9"/>
      <c r="B992" s="9"/>
      <c r="C992"/>
      <c r="D992"/>
    </row>
    <row r="993" spans="1:4" ht="15">
      <c r="A993" s="9"/>
      <c r="B993" s="9"/>
      <c r="C993"/>
      <c r="D993"/>
    </row>
    <row r="994" spans="1:4" ht="15">
      <c r="A994" s="9"/>
      <c r="B994" s="9"/>
      <c r="C994"/>
      <c r="D994"/>
    </row>
    <row r="995" spans="1:4" ht="15">
      <c r="A995" s="9"/>
      <c r="B995" s="9"/>
      <c r="C995"/>
      <c r="D995"/>
    </row>
    <row r="996" spans="1:4" ht="15">
      <c r="A996" s="9"/>
      <c r="B996" s="9"/>
      <c r="C996"/>
      <c r="D996"/>
    </row>
    <row r="997" spans="1:4" ht="15">
      <c r="A997" s="9"/>
      <c r="B997" s="9"/>
      <c r="C997"/>
      <c r="D997"/>
    </row>
    <row r="998" spans="1:4" ht="15">
      <c r="A998" s="9"/>
      <c r="B998" s="9"/>
      <c r="C998"/>
      <c r="D998"/>
    </row>
    <row r="999" spans="1:4" ht="15">
      <c r="A999" s="9"/>
      <c r="B999" s="9"/>
      <c r="C999"/>
      <c r="D999"/>
    </row>
    <row r="1000" spans="1:4" ht="15">
      <c r="A1000" s="9"/>
      <c r="B1000" s="9"/>
      <c r="C1000"/>
      <c r="D1000"/>
    </row>
    <row r="1001" spans="1:4" ht="15">
      <c r="A1001" s="9"/>
      <c r="B1001" s="9"/>
      <c r="C1001"/>
      <c r="D1001"/>
    </row>
    <row r="1002" spans="1:4" ht="15">
      <c r="A1002" s="9"/>
      <c r="B1002" s="9"/>
      <c r="C1002"/>
      <c r="D1002"/>
    </row>
    <row r="1003" spans="1:4" ht="15">
      <c r="A1003" s="9"/>
      <c r="B1003" s="9"/>
      <c r="C1003"/>
      <c r="D1003"/>
    </row>
    <row r="1004" spans="1:4" ht="15">
      <c r="A1004" s="9"/>
      <c r="B1004" s="9"/>
      <c r="C1004"/>
      <c r="D1004"/>
    </row>
    <row r="1005" spans="1:4" ht="15">
      <c r="A1005" s="9"/>
      <c r="B1005" s="9"/>
      <c r="C1005"/>
      <c r="D1005"/>
    </row>
    <row r="1006" spans="1:4" ht="15">
      <c r="A1006" s="9"/>
      <c r="B1006" s="9"/>
      <c r="C1006"/>
      <c r="D1006"/>
    </row>
    <row r="1007" spans="1:4" ht="15">
      <c r="A1007" s="9"/>
      <c r="B1007" s="9"/>
      <c r="C1007"/>
      <c r="D1007"/>
    </row>
    <row r="1008" spans="1:4" ht="15">
      <c r="A1008" s="9"/>
      <c r="B1008" s="9"/>
      <c r="C1008"/>
      <c r="D1008"/>
    </row>
    <row r="1009" spans="1:4" ht="15">
      <c r="A1009" s="9"/>
      <c r="B1009" s="9"/>
      <c r="C1009"/>
      <c r="D1009"/>
    </row>
    <row r="1010" spans="1:4" ht="15">
      <c r="A1010" s="9"/>
      <c r="B1010" s="9"/>
      <c r="C1010"/>
      <c r="D1010"/>
    </row>
    <row r="1011" spans="1:4" ht="15">
      <c r="A1011" s="9"/>
      <c r="B1011" s="9"/>
      <c r="C1011"/>
      <c r="D1011"/>
    </row>
    <row r="1012" spans="1:4" ht="15">
      <c r="A1012" s="9"/>
      <c r="B1012" s="9"/>
      <c r="C1012"/>
      <c r="D1012"/>
    </row>
    <row r="1013" spans="1:4" ht="15">
      <c r="A1013" s="9"/>
      <c r="B1013" s="9"/>
      <c r="C1013"/>
      <c r="D1013"/>
    </row>
    <row r="1014" spans="1:4" ht="15">
      <c r="A1014" s="9"/>
      <c r="B1014" s="9"/>
      <c r="C1014"/>
      <c r="D1014"/>
    </row>
    <row r="1015" spans="1:4" ht="15">
      <c r="A1015" s="9"/>
      <c r="B1015" s="9"/>
      <c r="C1015"/>
      <c r="D1015"/>
    </row>
    <row r="1016" spans="1:4" ht="15">
      <c r="A1016" s="9"/>
      <c r="B1016" s="9"/>
      <c r="C1016"/>
      <c r="D1016"/>
    </row>
    <row r="1017" spans="1:4" ht="15">
      <c r="A1017" s="9"/>
      <c r="B1017" s="9"/>
      <c r="C1017"/>
      <c r="D1017"/>
    </row>
    <row r="1018" spans="1:4" ht="15">
      <c r="A1018" s="9"/>
      <c r="B1018" s="9"/>
      <c r="C1018"/>
      <c r="D1018"/>
    </row>
    <row r="1019" spans="1:4" ht="15">
      <c r="A1019" s="9"/>
      <c r="B1019" s="9"/>
      <c r="C1019"/>
      <c r="D1019"/>
    </row>
    <row r="1020" spans="1:4" ht="15">
      <c r="A1020" s="9"/>
      <c r="B1020" s="9"/>
      <c r="C1020"/>
      <c r="D1020"/>
    </row>
    <row r="1021" spans="1:4" ht="15">
      <c r="A1021" s="9"/>
      <c r="B1021" s="9"/>
      <c r="C1021"/>
      <c r="D1021"/>
    </row>
    <row r="1022" spans="1:4" ht="15">
      <c r="A1022" s="9"/>
      <c r="B1022" s="9"/>
      <c r="C1022"/>
      <c r="D1022"/>
    </row>
    <row r="1023" spans="1:4" ht="15">
      <c r="A1023" s="9"/>
      <c r="B1023" s="9"/>
      <c r="C1023"/>
      <c r="D1023"/>
    </row>
    <row r="1024" spans="1:4" ht="15">
      <c r="A1024" s="9"/>
      <c r="B1024" s="9"/>
      <c r="C1024"/>
      <c r="D1024"/>
    </row>
    <row r="1025" spans="1:4" ht="15">
      <c r="A1025" s="9"/>
      <c r="B1025" s="9"/>
      <c r="C1025"/>
      <c r="D1025"/>
    </row>
    <row r="1026" spans="1:4" ht="15">
      <c r="A1026" s="9"/>
      <c r="B1026" s="9"/>
      <c r="C1026"/>
      <c r="D1026"/>
    </row>
    <row r="1027" spans="1:4" ht="15">
      <c r="A1027" s="9"/>
      <c r="B1027" s="9"/>
      <c r="C1027"/>
      <c r="D1027"/>
    </row>
    <row r="1028" spans="1:4" ht="15">
      <c r="A1028" s="9"/>
      <c r="B1028" s="9"/>
      <c r="C1028"/>
      <c r="D1028"/>
    </row>
    <row r="1029" spans="1:4" ht="15">
      <c r="A1029" s="9"/>
      <c r="B1029" s="9"/>
      <c r="C1029"/>
      <c r="D1029"/>
    </row>
    <row r="1030" spans="1:4" ht="15">
      <c r="A1030" s="9"/>
      <c r="B1030" s="9"/>
      <c r="C1030"/>
      <c r="D1030"/>
    </row>
    <row r="1031" spans="1:4" ht="15">
      <c r="A1031" s="9"/>
      <c r="B1031" s="9"/>
      <c r="C1031"/>
      <c r="D1031"/>
    </row>
    <row r="1032" spans="1:4" ht="15">
      <c r="A1032" s="9"/>
      <c r="B1032" s="9"/>
      <c r="C1032"/>
      <c r="D1032"/>
    </row>
    <row r="1033" spans="1:4" ht="15">
      <c r="A1033" s="9"/>
      <c r="B1033" s="9"/>
      <c r="C1033"/>
      <c r="D1033"/>
    </row>
    <row r="1034" spans="1:4" ht="15">
      <c r="A1034" s="9"/>
      <c r="B1034" s="9"/>
      <c r="C1034"/>
      <c r="D1034"/>
    </row>
    <row r="1035" spans="1:4" ht="15">
      <c r="A1035" s="9"/>
      <c r="B1035" s="9"/>
      <c r="C1035"/>
      <c r="D1035"/>
    </row>
    <row r="1036" spans="1:4" ht="15">
      <c r="A1036" s="9"/>
      <c r="B1036" s="9"/>
      <c r="C1036"/>
      <c r="D1036"/>
    </row>
    <row r="1037" spans="1:4" ht="15">
      <c r="A1037" s="9"/>
      <c r="B1037" s="9"/>
      <c r="C1037"/>
      <c r="D1037"/>
    </row>
    <row r="1038" spans="1:4" ht="15">
      <c r="A1038" s="9"/>
      <c r="B1038" s="9"/>
      <c r="C1038"/>
      <c r="D1038"/>
    </row>
    <row r="1039" spans="1:4" ht="15">
      <c r="A1039" s="9"/>
      <c r="B1039" s="9"/>
      <c r="C1039"/>
      <c r="D1039"/>
    </row>
    <row r="1040" spans="1:4" ht="15">
      <c r="A1040" s="9"/>
      <c r="B1040" s="9"/>
      <c r="C1040"/>
      <c r="D1040"/>
    </row>
    <row r="1041" spans="1:4" ht="15">
      <c r="A1041" s="9"/>
      <c r="B1041" s="9"/>
      <c r="C1041"/>
      <c r="D1041"/>
    </row>
    <row r="1042" spans="1:4" ht="15">
      <c r="A1042" s="9"/>
      <c r="B1042" s="9"/>
      <c r="C1042"/>
      <c r="D1042"/>
    </row>
    <row r="1043" spans="1:4" ht="15">
      <c r="A1043" s="9"/>
      <c r="B1043" s="9"/>
      <c r="C1043"/>
      <c r="D1043"/>
    </row>
    <row r="1044" spans="1:4" ht="15">
      <c r="A1044" s="9"/>
      <c r="B1044" s="9"/>
      <c r="C1044"/>
      <c r="D1044"/>
    </row>
    <row r="1045" spans="1:4" ht="15">
      <c r="A1045" s="9"/>
      <c r="B1045" s="9"/>
      <c r="C1045"/>
      <c r="D1045"/>
    </row>
    <row r="1046" spans="1:4" ht="15">
      <c r="A1046" s="9"/>
      <c r="B1046" s="9"/>
      <c r="C1046"/>
      <c r="D1046"/>
    </row>
    <row r="1047" spans="1:4" ht="15">
      <c r="A1047" s="9"/>
      <c r="B1047" s="9"/>
      <c r="C1047"/>
      <c r="D1047"/>
    </row>
    <row r="1048" spans="1:4" ht="15">
      <c r="A1048" s="9"/>
      <c r="B1048" s="9"/>
      <c r="C1048"/>
      <c r="D1048"/>
    </row>
    <row r="1049" spans="1:4" ht="15">
      <c r="A1049" s="9"/>
      <c r="B1049" s="9"/>
      <c r="C1049"/>
      <c r="D1049"/>
    </row>
    <row r="1050" spans="1:4" ht="15">
      <c r="A1050" s="9"/>
      <c r="B1050" s="9"/>
      <c r="C1050"/>
      <c r="D1050"/>
    </row>
    <row r="1051" spans="1:4" ht="15">
      <c r="A1051" s="9"/>
      <c r="B1051" s="9"/>
      <c r="C1051"/>
      <c r="D1051"/>
    </row>
    <row r="1052" spans="1:4" ht="15">
      <c r="A1052" s="9"/>
      <c r="B1052" s="9"/>
      <c r="C1052"/>
      <c r="D1052"/>
    </row>
    <row r="1053" spans="1:4" ht="15">
      <c r="A1053" s="9"/>
      <c r="B1053" s="9"/>
      <c r="C1053"/>
      <c r="D1053"/>
    </row>
    <row r="1054" spans="1:4" ht="15">
      <c r="A1054" s="9"/>
      <c r="B1054" s="9"/>
      <c r="C1054"/>
      <c r="D1054"/>
    </row>
    <row r="1055" spans="1:4" ht="15">
      <c r="A1055" s="9"/>
      <c r="B1055" s="9"/>
      <c r="C1055"/>
      <c r="D1055"/>
    </row>
    <row r="1056" spans="1:4" ht="15">
      <c r="A1056" s="9"/>
      <c r="B1056" s="9"/>
      <c r="C1056"/>
      <c r="D1056"/>
    </row>
    <row r="1057" spans="1:4" ht="15">
      <c r="A1057" s="9"/>
      <c r="B1057" s="9"/>
      <c r="C1057"/>
      <c r="D1057"/>
    </row>
    <row r="1058" spans="1:4" ht="15">
      <c r="A1058" s="9"/>
      <c r="B1058" s="9"/>
      <c r="C1058"/>
      <c r="D1058"/>
    </row>
    <row r="1059" spans="1:4" ht="15">
      <c r="A1059" s="9"/>
      <c r="B1059" s="9"/>
      <c r="C1059"/>
      <c r="D1059"/>
    </row>
    <row r="1060" spans="1:4" ht="15">
      <c r="A1060" s="9"/>
      <c r="B1060" s="9"/>
      <c r="C1060"/>
      <c r="D1060"/>
    </row>
    <row r="1061" spans="1:4" ht="15">
      <c r="A1061" s="9"/>
      <c r="B1061" s="9"/>
      <c r="C1061"/>
      <c r="D1061"/>
    </row>
    <row r="1062" spans="1:4" ht="15">
      <c r="A1062" s="9"/>
      <c r="B1062" s="9"/>
      <c r="C1062"/>
      <c r="D1062"/>
    </row>
    <row r="1063" spans="1:4" ht="15">
      <c r="A1063" s="9"/>
      <c r="B1063" s="9"/>
      <c r="C1063"/>
      <c r="D1063"/>
    </row>
    <row r="1064" spans="1:4" ht="15">
      <c r="A1064" s="9"/>
      <c r="B1064" s="9"/>
      <c r="C1064"/>
      <c r="D1064"/>
    </row>
    <row r="1065" spans="1:4" ht="15">
      <c r="A1065" s="9"/>
      <c r="B1065" s="9"/>
      <c r="C1065"/>
      <c r="D1065"/>
    </row>
    <row r="1066" spans="1:4" ht="15">
      <c r="A1066" s="9"/>
      <c r="B1066" s="9"/>
      <c r="C1066"/>
      <c r="D1066"/>
    </row>
    <row r="1067" spans="1:4" ht="15">
      <c r="A1067" s="9"/>
      <c r="B1067" s="9"/>
      <c r="C1067"/>
      <c r="D1067"/>
    </row>
    <row r="1068" spans="1:4" ht="15">
      <c r="A1068" s="9"/>
      <c r="B1068" s="9"/>
      <c r="C1068"/>
      <c r="D1068"/>
    </row>
    <row r="1069" spans="1:4" ht="15">
      <c r="A1069" s="9"/>
      <c r="B1069" s="9"/>
      <c r="C1069"/>
      <c r="D1069"/>
    </row>
    <row r="1070" spans="1:4" ht="15">
      <c r="A1070" s="9"/>
      <c r="B1070" s="9"/>
      <c r="C1070"/>
      <c r="D1070"/>
    </row>
    <row r="1071" spans="1:4" ht="15">
      <c r="A1071" s="9"/>
      <c r="B1071" s="9"/>
      <c r="C1071"/>
      <c r="D1071"/>
    </row>
    <row r="1072" spans="1:4" ht="15">
      <c r="A1072" s="9"/>
      <c r="B1072" s="9"/>
      <c r="C1072"/>
      <c r="D1072"/>
    </row>
    <row r="1073" spans="1:4" ht="15">
      <c r="A1073" s="9"/>
      <c r="B1073" s="9"/>
      <c r="C1073"/>
      <c r="D1073"/>
    </row>
    <row r="1074" spans="1:4" ht="15">
      <c r="A1074" s="9"/>
      <c r="B1074" s="9"/>
      <c r="C1074"/>
      <c r="D1074"/>
    </row>
    <row r="1075" spans="1:4" ht="15">
      <c r="A1075" s="9"/>
      <c r="B1075" s="9"/>
      <c r="C1075"/>
      <c r="D1075"/>
    </row>
    <row r="1076" spans="1:4" ht="15">
      <c r="A1076" s="9"/>
      <c r="B1076" s="9"/>
      <c r="C1076"/>
      <c r="D1076"/>
    </row>
    <row r="1077" spans="1:4" ht="15">
      <c r="A1077" s="9"/>
      <c r="B1077" s="9"/>
      <c r="C1077"/>
      <c r="D1077"/>
    </row>
    <row r="1078" spans="1:4" ht="15">
      <c r="A1078" s="9"/>
      <c r="B1078" s="9"/>
      <c r="C1078"/>
      <c r="D1078"/>
    </row>
    <row r="1079" spans="1:4" ht="15">
      <c r="A1079" s="9"/>
      <c r="B1079" s="9"/>
      <c r="C1079"/>
      <c r="D1079"/>
    </row>
    <row r="1080" spans="1:4" ht="15">
      <c r="A1080" s="9"/>
      <c r="B1080" s="9"/>
      <c r="C1080"/>
      <c r="D1080"/>
    </row>
    <row r="1081" spans="1:4" ht="15">
      <c r="A1081" s="9"/>
      <c r="B1081" s="9"/>
      <c r="C1081"/>
      <c r="D1081"/>
    </row>
    <row r="1082" spans="1:4" ht="15">
      <c r="A1082" s="9"/>
      <c r="B1082" s="9"/>
      <c r="C1082"/>
      <c r="D1082"/>
    </row>
    <row r="1083" spans="1:4" ht="15">
      <c r="A1083" s="9"/>
      <c r="B1083" s="9"/>
      <c r="C1083"/>
      <c r="D1083"/>
    </row>
    <row r="1084" spans="1:4" ht="15">
      <c r="A1084" s="9"/>
      <c r="B1084" s="9"/>
      <c r="C1084"/>
      <c r="D1084"/>
    </row>
    <row r="1085" spans="1:4" ht="15">
      <c r="A1085" s="9"/>
      <c r="B1085" s="9"/>
      <c r="C1085"/>
      <c r="D1085"/>
    </row>
    <row r="1086" spans="1:4" ht="15">
      <c r="A1086" s="9"/>
      <c r="B1086" s="9"/>
      <c r="C1086"/>
      <c r="D1086"/>
    </row>
    <row r="1087" spans="1:4" ht="15">
      <c r="A1087" s="9"/>
      <c r="B1087" s="9"/>
      <c r="C1087"/>
      <c r="D1087"/>
    </row>
    <row r="1088" spans="1:4" ht="15">
      <c r="A1088" s="9"/>
      <c r="B1088" s="9"/>
      <c r="C1088"/>
      <c r="D1088"/>
    </row>
    <row r="1089" spans="1:4" ht="15">
      <c r="A1089" s="9"/>
      <c r="B1089" s="9"/>
      <c r="C1089"/>
      <c r="D1089"/>
    </row>
    <row r="1090" spans="1:4" ht="15">
      <c r="A1090" s="9"/>
      <c r="B1090" s="9"/>
      <c r="C1090"/>
      <c r="D1090"/>
    </row>
    <row r="1091" spans="1:4" ht="15">
      <c r="A1091" s="9"/>
      <c r="B1091" s="9"/>
      <c r="C1091"/>
      <c r="D1091"/>
    </row>
    <row r="1092" spans="1:4" ht="15">
      <c r="A1092" s="9"/>
      <c r="B1092" s="9"/>
      <c r="C1092"/>
      <c r="D1092"/>
    </row>
    <row r="1093" spans="1:4" ht="15">
      <c r="A1093" s="9"/>
      <c r="B1093" s="9"/>
      <c r="C1093"/>
      <c r="D1093"/>
    </row>
    <row r="1094" spans="1:4" ht="15">
      <c r="A1094" s="9"/>
      <c r="B1094" s="9"/>
      <c r="C1094"/>
      <c r="D1094"/>
    </row>
    <row r="1095" spans="1:4" ht="15">
      <c r="A1095" s="9"/>
      <c r="B1095" s="9"/>
      <c r="C1095"/>
      <c r="D1095"/>
    </row>
    <row r="1096" spans="1:4" ht="15">
      <c r="A1096" s="9"/>
      <c r="B1096" s="9"/>
      <c r="C1096"/>
      <c r="D1096"/>
    </row>
    <row r="1097" spans="1:4" ht="15">
      <c r="A1097" s="9"/>
      <c r="B1097" s="9"/>
      <c r="C1097"/>
      <c r="D1097"/>
    </row>
    <row r="1098" spans="1:4" ht="15">
      <c r="A1098" s="9"/>
      <c r="B1098" s="9"/>
      <c r="C1098"/>
      <c r="D1098"/>
    </row>
    <row r="1099" spans="1:4" ht="15">
      <c r="A1099" s="9"/>
      <c r="B1099" s="9"/>
      <c r="C1099"/>
      <c r="D1099"/>
    </row>
    <row r="1100" spans="1:4" ht="15">
      <c r="A1100" s="9"/>
      <c r="B1100" s="9"/>
      <c r="C1100"/>
      <c r="D1100"/>
    </row>
    <row r="1101" spans="1:4" ht="15">
      <c r="A1101" s="9"/>
      <c r="B1101" s="9"/>
      <c r="C1101"/>
      <c r="D1101"/>
    </row>
    <row r="1102" spans="1:4" ht="15">
      <c r="A1102" s="9"/>
      <c r="B1102" s="9"/>
      <c r="C1102"/>
      <c r="D1102"/>
    </row>
    <row r="1103" spans="1:4" ht="15">
      <c r="A1103" s="9"/>
      <c r="B1103" s="9"/>
      <c r="C1103"/>
      <c r="D1103"/>
    </row>
    <row r="1104" spans="1:4" ht="15">
      <c r="A1104" s="9"/>
      <c r="B1104" s="9"/>
      <c r="C1104"/>
      <c r="D1104"/>
    </row>
    <row r="1105" spans="1:4" ht="15">
      <c r="A1105" s="9"/>
      <c r="B1105" s="9"/>
      <c r="C1105"/>
      <c r="D1105"/>
    </row>
    <row r="1106" spans="1:4" ht="15">
      <c r="A1106" s="9"/>
      <c r="B1106" s="9"/>
      <c r="C1106"/>
      <c r="D1106"/>
    </row>
    <row r="1107" spans="1:4" ht="15">
      <c r="A1107" s="9"/>
      <c r="B1107" s="9"/>
      <c r="C1107"/>
      <c r="D1107"/>
    </row>
    <row r="1108" spans="1:4" ht="15">
      <c r="A1108" s="9"/>
      <c r="B1108" s="9"/>
      <c r="C1108"/>
      <c r="D1108"/>
    </row>
    <row r="1109" spans="1:4" ht="15">
      <c r="A1109" s="9"/>
      <c r="B1109" s="9"/>
      <c r="C1109"/>
      <c r="D1109"/>
    </row>
    <row r="1110" spans="1:4" ht="15">
      <c r="A1110" s="9"/>
      <c r="B1110" s="9"/>
      <c r="C1110"/>
      <c r="D1110"/>
    </row>
    <row r="1111" spans="1:4" ht="15">
      <c r="A1111" s="9"/>
      <c r="B1111" s="9"/>
      <c r="C1111"/>
      <c r="D1111"/>
    </row>
    <row r="1112" spans="1:4" ht="15">
      <c r="A1112" s="9"/>
      <c r="B1112" s="9"/>
      <c r="C1112"/>
      <c r="D1112"/>
    </row>
    <row r="1113" spans="1:4" ht="15">
      <c r="A1113" s="9"/>
      <c r="B1113" s="9"/>
      <c r="C1113"/>
      <c r="D1113"/>
    </row>
    <row r="1114" spans="1:4" ht="15">
      <c r="A1114" s="9"/>
      <c r="B1114" s="9"/>
      <c r="C1114"/>
      <c r="D1114"/>
    </row>
    <row r="1115" spans="1:4" ht="15">
      <c r="A1115" s="9"/>
      <c r="B1115" s="9"/>
      <c r="C1115"/>
      <c r="D1115"/>
    </row>
    <row r="1116" spans="1:4" ht="15">
      <c r="A1116" s="9"/>
      <c r="B1116" s="9"/>
      <c r="C1116"/>
      <c r="D1116"/>
    </row>
    <row r="1117" spans="1:4" ht="15">
      <c r="A1117" s="9"/>
      <c r="B1117" s="9"/>
      <c r="C1117"/>
      <c r="D1117"/>
    </row>
    <row r="1118" spans="1:4" ht="15">
      <c r="A1118" s="9"/>
      <c r="B1118" s="9"/>
      <c r="C1118"/>
      <c r="D1118"/>
    </row>
    <row r="1119" spans="1:4" ht="15">
      <c r="A1119" s="9"/>
      <c r="B1119" s="9"/>
      <c r="C1119"/>
      <c r="D1119"/>
    </row>
    <row r="1120" spans="1:4" ht="15">
      <c r="A1120" s="9"/>
      <c r="B1120" s="9"/>
      <c r="C1120"/>
      <c r="D1120"/>
    </row>
    <row r="1121" spans="1:4" ht="15">
      <c r="A1121" s="9"/>
      <c r="B1121" s="9"/>
      <c r="C1121"/>
      <c r="D1121"/>
    </row>
    <row r="1122" spans="1:4" ht="15">
      <c r="A1122" s="9"/>
      <c r="B1122" s="9"/>
      <c r="C1122"/>
      <c r="D1122"/>
    </row>
    <row r="1123" spans="1:4" ht="15">
      <c r="A1123" s="9"/>
      <c r="B1123" s="9"/>
      <c r="C1123"/>
      <c r="D1123"/>
    </row>
    <row r="1124" spans="1:4" ht="15">
      <c r="A1124" s="9"/>
      <c r="B1124" s="9"/>
      <c r="C1124"/>
      <c r="D1124"/>
    </row>
    <row r="1125" spans="1:4" ht="15">
      <c r="A1125" s="9"/>
      <c r="B1125" s="9"/>
      <c r="C1125"/>
      <c r="D1125"/>
    </row>
    <row r="1126" spans="1:4" ht="15">
      <c r="A1126" s="9"/>
      <c r="B1126" s="9"/>
      <c r="C1126"/>
      <c r="D1126"/>
    </row>
    <row r="1127" spans="1:4" ht="15">
      <c r="A1127" s="9"/>
      <c r="B1127" s="9"/>
      <c r="C1127"/>
      <c r="D1127"/>
    </row>
    <row r="1128" spans="1:4" ht="15">
      <c r="A1128" s="9"/>
      <c r="B1128" s="9"/>
      <c r="C1128"/>
      <c r="D1128"/>
    </row>
    <row r="1129" spans="1:4" ht="15">
      <c r="A1129" s="9"/>
      <c r="B1129" s="9"/>
      <c r="C1129"/>
      <c r="D1129"/>
    </row>
    <row r="1130" spans="1:4" ht="15">
      <c r="A1130" s="9"/>
      <c r="B1130" s="9"/>
      <c r="C1130"/>
      <c r="D1130"/>
    </row>
    <row r="1131" spans="1:4" ht="15">
      <c r="A1131" s="9"/>
      <c r="B1131" s="9"/>
      <c r="C1131"/>
      <c r="D1131"/>
    </row>
    <row r="1132" spans="1:4" ht="15">
      <c r="A1132" s="9"/>
      <c r="B1132" s="9"/>
      <c r="C1132"/>
      <c r="D1132"/>
    </row>
    <row r="1133" spans="1:4" ht="15">
      <c r="A1133" s="9"/>
      <c r="B1133" s="9"/>
      <c r="C1133"/>
      <c r="D1133"/>
    </row>
    <row r="1134" spans="1:4" ht="15">
      <c r="A1134" s="9"/>
      <c r="B1134" s="9"/>
      <c r="C1134"/>
      <c r="D1134"/>
    </row>
    <row r="1135" spans="1:4" ht="15">
      <c r="A1135" s="9"/>
      <c r="B1135" s="9"/>
      <c r="C1135"/>
      <c r="D1135"/>
    </row>
    <row r="1136" spans="1:4" ht="15">
      <c r="A1136" s="9"/>
      <c r="B1136" s="9"/>
      <c r="C1136"/>
      <c r="D1136"/>
    </row>
    <row r="1137" spans="1:4" ht="15">
      <c r="A1137" s="9"/>
      <c r="B1137" s="9"/>
      <c r="C1137"/>
      <c r="D1137"/>
    </row>
    <row r="1138" spans="1:4" ht="15">
      <c r="A1138" s="9"/>
      <c r="B1138" s="9"/>
      <c r="C1138"/>
      <c r="D1138"/>
    </row>
    <row r="1139" spans="1:4" ht="15">
      <c r="A1139" s="9"/>
      <c r="B1139" s="9"/>
      <c r="C1139"/>
      <c r="D1139"/>
    </row>
    <row r="1140" spans="1:4" ht="15">
      <c r="A1140" s="9"/>
      <c r="B1140" s="9"/>
      <c r="C1140"/>
      <c r="D1140"/>
    </row>
    <row r="1141" spans="1:4" ht="15">
      <c r="A1141" s="9"/>
      <c r="B1141" s="9"/>
      <c r="C1141"/>
      <c r="D1141"/>
    </row>
    <row r="1142" spans="1:4" ht="15">
      <c r="A1142" s="9"/>
      <c r="B1142" s="9"/>
      <c r="C1142"/>
      <c r="D1142"/>
    </row>
    <row r="1143" spans="1:4" ht="15">
      <c r="A1143" s="9"/>
      <c r="B1143" s="9"/>
      <c r="C1143"/>
      <c r="D1143"/>
    </row>
    <row r="1144" spans="1:4" ht="15">
      <c r="A1144" s="9"/>
      <c r="B1144" s="9"/>
      <c r="C1144"/>
      <c r="D1144"/>
    </row>
    <row r="1145" spans="1:4" ht="15">
      <c r="A1145" s="9"/>
      <c r="B1145" s="9"/>
      <c r="C1145"/>
      <c r="D1145"/>
    </row>
    <row r="1146" spans="1:4" ht="15">
      <c r="A1146" s="9"/>
      <c r="B1146" s="9"/>
      <c r="C1146"/>
      <c r="D1146"/>
    </row>
    <row r="1147" spans="1:4" ht="15">
      <c r="A1147" s="9"/>
      <c r="B1147" s="9"/>
      <c r="C1147"/>
      <c r="D1147"/>
    </row>
    <row r="1148" spans="1:4" ht="15">
      <c r="A1148" s="9"/>
      <c r="B1148" s="9"/>
      <c r="C1148"/>
      <c r="D1148"/>
    </row>
    <row r="1149" spans="1:4" ht="15">
      <c r="A1149" s="9"/>
      <c r="B1149" s="9"/>
      <c r="C1149"/>
      <c r="D1149"/>
    </row>
    <row r="1150" spans="1:4" ht="15">
      <c r="A1150" s="9"/>
      <c r="B1150" s="9"/>
      <c r="C1150"/>
      <c r="D1150"/>
    </row>
    <row r="1151" spans="1:4" ht="15">
      <c r="A1151" s="9"/>
      <c r="B1151" s="9"/>
      <c r="C1151"/>
      <c r="D1151"/>
    </row>
    <row r="1152" spans="1:4" ht="15">
      <c r="A1152" s="9"/>
      <c r="B1152" s="9"/>
      <c r="C1152"/>
      <c r="D1152"/>
    </row>
    <row r="1153" spans="1:4" ht="15">
      <c r="A1153" s="9"/>
      <c r="B1153" s="9"/>
      <c r="C1153"/>
      <c r="D1153"/>
    </row>
    <row r="1154" spans="1:4" ht="15">
      <c r="A1154" s="9"/>
      <c r="B1154" s="9"/>
      <c r="C1154"/>
      <c r="D1154"/>
    </row>
    <row r="1155" spans="1:4" ht="15">
      <c r="A1155" s="9"/>
      <c r="B1155" s="9"/>
      <c r="C1155"/>
      <c r="D1155"/>
    </row>
    <row r="1156" spans="1:4" ht="15">
      <c r="A1156" s="9"/>
      <c r="B1156" s="9"/>
      <c r="C1156"/>
      <c r="D1156"/>
    </row>
    <row r="1157" spans="1:4" ht="15">
      <c r="A1157" s="9"/>
      <c r="B1157" s="9"/>
      <c r="C1157"/>
      <c r="D1157"/>
    </row>
    <row r="1158" spans="1:4" ht="15">
      <c r="A1158" s="9"/>
      <c r="B1158" s="9"/>
      <c r="C1158"/>
      <c r="D1158"/>
    </row>
    <row r="1159" spans="1:4" ht="15">
      <c r="A1159" s="9"/>
      <c r="B1159" s="9"/>
      <c r="C1159"/>
      <c r="D1159"/>
    </row>
    <row r="1160" spans="1:4" ht="15">
      <c r="A1160" s="9"/>
      <c r="B1160" s="9"/>
      <c r="C1160"/>
      <c r="D1160"/>
    </row>
    <row r="1161" spans="1:4" ht="15">
      <c r="A1161" s="9"/>
      <c r="B1161" s="9"/>
      <c r="C1161"/>
      <c r="D1161"/>
    </row>
    <row r="1162" spans="1:4" ht="15">
      <c r="A1162" s="9"/>
      <c r="B1162" s="9"/>
      <c r="C1162"/>
      <c r="D1162"/>
    </row>
    <row r="1163" spans="1:4" ht="15">
      <c r="A1163" s="9"/>
      <c r="B1163" s="9"/>
      <c r="C1163"/>
      <c r="D1163"/>
    </row>
    <row r="1164" spans="1:4" ht="15">
      <c r="A1164" s="9"/>
      <c r="B1164" s="9"/>
      <c r="C1164"/>
      <c r="D1164"/>
    </row>
    <row r="1165" spans="1:4" ht="15">
      <c r="A1165" s="9"/>
      <c r="B1165" s="9"/>
      <c r="C1165"/>
      <c r="D1165"/>
    </row>
    <row r="1166" spans="1:4" ht="15">
      <c r="A1166" s="9"/>
      <c r="B1166" s="9"/>
      <c r="C1166"/>
      <c r="D1166"/>
    </row>
    <row r="1167" spans="1:4" ht="15">
      <c r="A1167" s="9"/>
      <c r="B1167" s="9"/>
      <c r="C1167"/>
      <c r="D1167"/>
    </row>
    <row r="1168" spans="1:4" ht="15">
      <c r="A1168" s="9"/>
      <c r="B1168" s="9"/>
      <c r="C1168"/>
      <c r="D1168"/>
    </row>
    <row r="1169" spans="1:4" ht="15">
      <c r="A1169" s="9"/>
      <c r="B1169" s="9"/>
      <c r="C1169"/>
      <c r="D1169"/>
    </row>
    <row r="1170" spans="1:4" ht="15">
      <c r="A1170" s="9"/>
      <c r="B1170" s="9"/>
      <c r="C1170"/>
      <c r="D1170"/>
    </row>
    <row r="1171" spans="1:4" ht="15">
      <c r="A1171" s="9"/>
      <c r="B1171" s="9"/>
      <c r="C1171"/>
      <c r="D1171"/>
    </row>
    <row r="1172" spans="1:4" ht="15">
      <c r="A1172" s="9"/>
      <c r="B1172" s="9"/>
      <c r="C1172"/>
      <c r="D1172"/>
    </row>
    <row r="1173" spans="1:4" ht="15">
      <c r="A1173" s="9"/>
      <c r="B1173" s="9"/>
      <c r="C1173"/>
      <c r="D1173"/>
    </row>
    <row r="1174" spans="1:4" ht="15">
      <c r="A1174" s="9"/>
      <c r="B1174" s="9"/>
      <c r="C1174"/>
      <c r="D1174"/>
    </row>
    <row r="1175" spans="1:4" ht="15">
      <c r="A1175" s="9"/>
      <c r="B1175" s="9"/>
      <c r="C1175"/>
      <c r="D1175"/>
    </row>
    <row r="1176" spans="1:4" ht="15">
      <c r="A1176" s="9"/>
      <c r="B1176" s="9"/>
      <c r="C1176"/>
      <c r="D1176"/>
    </row>
    <row r="1177" spans="1:4" ht="15">
      <c r="A1177" s="9"/>
      <c r="B1177" s="9"/>
      <c r="C1177"/>
      <c r="D1177"/>
    </row>
    <row r="1178" spans="1:4" ht="15">
      <c r="A1178" s="9"/>
      <c r="B1178" s="9"/>
      <c r="C1178"/>
      <c r="D1178"/>
    </row>
    <row r="1179" spans="1:4" ht="15">
      <c r="A1179" s="9"/>
      <c r="B1179" s="9"/>
      <c r="C1179"/>
      <c r="D1179"/>
    </row>
    <row r="1180" spans="1:4" ht="15">
      <c r="A1180" s="9"/>
      <c r="B1180" s="9"/>
      <c r="C1180"/>
      <c r="D1180"/>
    </row>
    <row r="1181" spans="1:4" ht="15">
      <c r="A1181" s="9"/>
      <c r="B1181" s="9"/>
      <c r="C1181"/>
      <c r="D1181"/>
    </row>
    <row r="1182" spans="1:4" ht="15">
      <c r="A1182" s="9"/>
      <c r="B1182" s="9"/>
      <c r="C1182"/>
      <c r="D1182"/>
    </row>
    <row r="1183" spans="1:4" ht="15">
      <c r="A1183" s="9"/>
      <c r="B1183" s="9"/>
      <c r="C1183"/>
      <c r="D1183"/>
    </row>
    <row r="1184" spans="1:4" ht="15">
      <c r="A1184" s="9"/>
      <c r="B1184" s="9"/>
      <c r="C1184"/>
      <c r="D1184"/>
    </row>
    <row r="1185" spans="1:4" ht="15">
      <c r="A1185" s="9"/>
      <c r="B1185" s="9"/>
      <c r="C1185"/>
      <c r="D1185"/>
    </row>
    <row r="1186" spans="1:4" ht="15">
      <c r="A1186" s="9"/>
      <c r="B1186" s="9"/>
      <c r="C1186"/>
      <c r="D1186"/>
    </row>
    <row r="1187" spans="1:4" ht="15">
      <c r="A1187" s="9"/>
      <c r="B1187" s="9"/>
      <c r="C1187"/>
      <c r="D1187"/>
    </row>
    <row r="1188" spans="1:4" ht="15">
      <c r="A1188" s="9"/>
      <c r="B1188" s="9"/>
      <c r="C1188"/>
      <c r="D1188"/>
    </row>
    <row r="1189" spans="1:4" ht="15">
      <c r="A1189" s="9"/>
      <c r="B1189" s="9"/>
      <c r="C1189"/>
      <c r="D1189"/>
    </row>
    <row r="1190" spans="1:4" ht="15">
      <c r="A1190" s="9"/>
      <c r="B1190" s="9"/>
      <c r="C1190"/>
      <c r="D1190"/>
    </row>
    <row r="1191" spans="1:4" ht="15">
      <c r="A1191" s="9"/>
      <c r="B1191" s="9"/>
      <c r="C1191"/>
      <c r="D1191"/>
    </row>
    <row r="1192" spans="1:4" ht="15">
      <c r="A1192" s="9"/>
      <c r="B1192" s="9"/>
      <c r="C1192"/>
      <c r="D1192"/>
    </row>
    <row r="1193" spans="1:4" ht="15">
      <c r="A1193" s="9"/>
      <c r="B1193" s="9"/>
      <c r="C1193"/>
      <c r="D1193"/>
    </row>
    <row r="1194" spans="1:4" ht="15">
      <c r="A1194" s="9"/>
      <c r="B1194" s="9"/>
      <c r="C1194"/>
      <c r="D1194"/>
    </row>
    <row r="1195" spans="1:4" ht="15">
      <c r="A1195" s="9"/>
      <c r="B1195" s="9"/>
      <c r="C1195"/>
      <c r="D1195"/>
    </row>
    <row r="1196" spans="1:4" ht="15">
      <c r="A1196" s="9"/>
      <c r="B1196" s="9"/>
      <c r="C1196"/>
      <c r="D1196"/>
    </row>
    <row r="1197" spans="1:4" ht="15">
      <c r="A1197" s="9"/>
      <c r="B1197" s="9"/>
      <c r="C1197"/>
      <c r="D1197"/>
    </row>
    <row r="1198" spans="1:4" ht="15">
      <c r="A1198" s="9"/>
      <c r="B1198" s="9"/>
      <c r="C1198"/>
      <c r="D1198"/>
    </row>
    <row r="1199" spans="1:4" ht="15">
      <c r="A1199" s="9"/>
      <c r="B1199" s="9"/>
      <c r="C1199"/>
      <c r="D1199"/>
    </row>
    <row r="1200" spans="1:4" ht="15">
      <c r="A1200" s="9"/>
      <c r="B1200" s="9"/>
      <c r="C1200"/>
      <c r="D1200"/>
    </row>
    <row r="1201" spans="1:4" ht="15">
      <c r="A1201" s="9"/>
      <c r="B1201" s="9"/>
      <c r="C1201"/>
      <c r="D1201"/>
    </row>
    <row r="1202" spans="1:4" ht="15">
      <c r="A1202" s="9"/>
      <c r="B1202" s="9"/>
      <c r="C1202"/>
      <c r="D1202"/>
    </row>
    <row r="1203" spans="1:4" ht="15">
      <c r="A1203" s="9"/>
      <c r="B1203" s="9"/>
      <c r="C1203"/>
      <c r="D1203"/>
    </row>
    <row r="1204" spans="1:4" ht="15">
      <c r="A1204" s="9"/>
      <c r="B1204" s="9"/>
      <c r="C1204"/>
      <c r="D1204"/>
    </row>
    <row r="1205" spans="1:4" ht="15">
      <c r="A1205" s="9"/>
      <c r="B1205" s="9"/>
      <c r="C1205"/>
      <c r="D1205"/>
    </row>
    <row r="1206" spans="1:4" ht="15">
      <c r="A1206" s="9"/>
      <c r="B1206" s="9"/>
      <c r="C1206"/>
      <c r="D1206"/>
    </row>
    <row r="1207" spans="1:4" ht="15">
      <c r="A1207" s="9"/>
      <c r="B1207" s="9"/>
      <c r="C1207"/>
      <c r="D1207"/>
    </row>
    <row r="1208" spans="1:4" ht="15">
      <c r="A1208" s="9"/>
      <c r="B1208" s="9"/>
      <c r="C1208"/>
      <c r="D1208"/>
    </row>
    <row r="1209" spans="1:4" ht="15">
      <c r="A1209" s="9"/>
      <c r="B1209" s="9"/>
      <c r="C1209"/>
      <c r="D1209"/>
    </row>
    <row r="1210" spans="1:4" ht="15">
      <c r="A1210" s="9"/>
      <c r="B1210" s="9"/>
      <c r="C1210"/>
      <c r="D1210"/>
    </row>
    <row r="1211" spans="1:4" ht="15">
      <c r="A1211" s="9"/>
      <c r="B1211" s="9"/>
      <c r="C1211"/>
      <c r="D1211"/>
    </row>
    <row r="1212" spans="1:4" ht="15">
      <c r="A1212" s="9"/>
      <c r="B1212" s="9"/>
      <c r="C1212"/>
      <c r="D1212"/>
    </row>
    <row r="1213" spans="1:4" ht="15">
      <c r="A1213" s="9"/>
      <c r="B1213" s="9"/>
      <c r="C1213"/>
      <c r="D1213"/>
    </row>
    <row r="1214" spans="1:4" ht="15">
      <c r="A1214" s="9"/>
      <c r="B1214" s="9"/>
      <c r="C1214"/>
      <c r="D1214"/>
    </row>
    <row r="1215" spans="1:4" ht="15">
      <c r="A1215" s="9"/>
      <c r="B1215" s="9"/>
      <c r="C1215"/>
      <c r="D1215"/>
    </row>
    <row r="1216" spans="1:4" ht="15">
      <c r="A1216" s="9"/>
      <c r="B1216" s="9"/>
      <c r="C1216"/>
      <c r="D1216"/>
    </row>
    <row r="1217" spans="1:4" ht="15">
      <c r="A1217" s="9"/>
      <c r="B1217" s="9"/>
      <c r="C1217"/>
      <c r="D1217"/>
    </row>
    <row r="1218" spans="1:4" ht="15">
      <c r="A1218" s="9"/>
      <c r="B1218" s="9"/>
      <c r="C1218"/>
      <c r="D1218"/>
    </row>
    <row r="1219" spans="1:4" ht="15">
      <c r="A1219" s="9"/>
      <c r="B1219" s="9"/>
      <c r="C1219"/>
      <c r="D1219"/>
    </row>
    <row r="1220" spans="1:4" ht="15">
      <c r="A1220" s="9"/>
      <c r="B1220" s="9"/>
      <c r="C1220"/>
      <c r="D1220"/>
    </row>
    <row r="1221" spans="1:4" ht="15">
      <c r="A1221" s="9"/>
      <c r="B1221" s="9"/>
      <c r="C1221"/>
      <c r="D1221"/>
    </row>
    <row r="1222" spans="1:4" ht="15">
      <c r="A1222" s="9"/>
      <c r="B1222" s="9"/>
      <c r="C1222"/>
      <c r="D1222"/>
    </row>
    <row r="1223" spans="1:4" ht="15">
      <c r="A1223" s="9"/>
      <c r="B1223" s="9"/>
      <c r="C1223"/>
      <c r="D1223"/>
    </row>
    <row r="1224" spans="1:4" ht="15">
      <c r="A1224" s="9"/>
      <c r="B1224" s="9"/>
      <c r="C1224"/>
      <c r="D1224"/>
    </row>
    <row r="1225" spans="1:4" ht="15">
      <c r="A1225" s="9"/>
      <c r="B1225" s="9"/>
      <c r="C1225"/>
      <c r="D1225"/>
    </row>
    <row r="1226" spans="1:4" ht="15">
      <c r="A1226" s="9"/>
      <c r="B1226" s="9"/>
      <c r="C1226"/>
      <c r="D1226"/>
    </row>
    <row r="1227" spans="1:4" ht="15">
      <c r="A1227" s="9"/>
      <c r="B1227" s="9"/>
      <c r="C1227"/>
      <c r="D1227"/>
    </row>
    <row r="1228" spans="1:4" ht="15">
      <c r="A1228" s="9"/>
      <c r="B1228" s="9"/>
      <c r="C1228"/>
      <c r="D1228"/>
    </row>
    <row r="1229" spans="1:4" ht="15">
      <c r="A1229" s="9"/>
      <c r="B1229" s="9"/>
      <c r="C1229"/>
      <c r="D1229"/>
    </row>
    <row r="1230" spans="1:4" ht="15">
      <c r="A1230" s="9"/>
      <c r="B1230" s="9"/>
      <c r="C1230"/>
      <c r="D1230"/>
    </row>
    <row r="1231" spans="1:4" ht="15">
      <c r="A1231" s="9"/>
      <c r="B1231" s="9"/>
      <c r="C1231"/>
      <c r="D1231"/>
    </row>
    <row r="1232" spans="1:4" ht="15">
      <c r="A1232" s="9"/>
      <c r="B1232" s="9"/>
      <c r="C1232"/>
      <c r="D1232"/>
    </row>
    <row r="1233" spans="1:4" ht="15">
      <c r="A1233" s="9"/>
      <c r="B1233" s="9"/>
      <c r="C1233"/>
      <c r="D1233"/>
    </row>
    <row r="1234" spans="1:4" ht="15">
      <c r="A1234" s="9"/>
      <c r="B1234" s="9"/>
      <c r="C1234"/>
      <c r="D1234"/>
    </row>
    <row r="1235" spans="1:4" ht="15">
      <c r="A1235" s="9"/>
      <c r="B1235" s="9"/>
      <c r="C1235"/>
      <c r="D1235"/>
    </row>
    <row r="1236" spans="1:4" ht="15">
      <c r="A1236" s="9"/>
      <c r="B1236" s="9"/>
      <c r="C1236"/>
      <c r="D1236"/>
    </row>
    <row r="1237" spans="1:4" ht="15">
      <c r="A1237" s="9"/>
      <c r="B1237" s="9"/>
      <c r="C1237"/>
      <c r="D1237"/>
    </row>
    <row r="1238" spans="1:4" ht="15">
      <c r="A1238" s="9"/>
      <c r="B1238" s="9"/>
      <c r="C1238"/>
      <c r="D1238"/>
    </row>
    <row r="1239" spans="1:4" ht="15">
      <c r="A1239" s="9"/>
      <c r="B1239" s="9"/>
      <c r="C1239"/>
      <c r="D1239"/>
    </row>
    <row r="1240" spans="1:4" ht="15">
      <c r="A1240" s="9"/>
      <c r="B1240" s="9"/>
      <c r="C1240"/>
      <c r="D1240"/>
    </row>
    <row r="1241" spans="1:4" ht="15">
      <c r="A1241" s="9"/>
      <c r="B1241" s="9"/>
      <c r="C1241"/>
      <c r="D1241"/>
    </row>
    <row r="1242" spans="1:4" ht="15">
      <c r="A1242" s="9"/>
      <c r="B1242" s="9"/>
      <c r="C1242"/>
      <c r="D1242"/>
    </row>
    <row r="1243" spans="1:4" ht="15">
      <c r="A1243" s="9"/>
      <c r="B1243" s="9"/>
      <c r="C1243"/>
      <c r="D1243"/>
    </row>
    <row r="1244" spans="1:4" ht="15">
      <c r="A1244" s="9"/>
      <c r="B1244" s="9"/>
      <c r="C1244"/>
      <c r="D1244"/>
    </row>
    <row r="1245" spans="1:4" ht="15">
      <c r="A1245" s="9"/>
      <c r="B1245" s="9"/>
      <c r="C1245"/>
      <c r="D1245"/>
    </row>
    <row r="1246" spans="1:4" ht="15">
      <c r="A1246" s="9"/>
      <c r="B1246" s="9"/>
      <c r="C1246"/>
      <c r="D1246"/>
    </row>
    <row r="1247" spans="1:4" ht="15">
      <c r="A1247" s="9"/>
      <c r="B1247" s="9"/>
      <c r="C1247"/>
      <c r="D1247"/>
    </row>
    <row r="1248" spans="1:4" ht="15">
      <c r="A1248" s="9"/>
      <c r="B1248" s="9"/>
      <c r="C1248"/>
      <c r="D1248"/>
    </row>
    <row r="1249" spans="1:4" ht="15">
      <c r="A1249" s="9"/>
      <c r="B1249" s="9"/>
      <c r="C1249"/>
      <c r="D1249"/>
    </row>
    <row r="1250" spans="1:4" ht="15">
      <c r="A1250" s="9"/>
      <c r="B1250" s="9"/>
      <c r="C1250"/>
      <c r="D1250"/>
    </row>
    <row r="1251" spans="1:4" ht="15">
      <c r="A1251" s="9"/>
      <c r="B1251" s="9"/>
      <c r="C1251"/>
      <c r="D1251"/>
    </row>
    <row r="1252" spans="1:4" ht="15">
      <c r="A1252" s="9"/>
      <c r="B1252" s="9"/>
      <c r="C1252"/>
      <c r="D1252"/>
    </row>
    <row r="1253" spans="1:4" ht="15">
      <c r="A1253" s="9"/>
      <c r="B1253" s="9"/>
      <c r="C1253"/>
      <c r="D1253"/>
    </row>
    <row r="1254" spans="1:4" ht="15">
      <c r="A1254" s="9"/>
      <c r="B1254" s="9"/>
      <c r="C1254"/>
      <c r="D1254"/>
    </row>
    <row r="1255" spans="1:4" ht="15">
      <c r="A1255" s="9"/>
      <c r="B1255" s="9"/>
      <c r="C1255"/>
      <c r="D1255"/>
    </row>
    <row r="1256" spans="1:4" ht="15">
      <c r="A1256" s="9"/>
      <c r="B1256" s="9"/>
      <c r="C1256"/>
      <c r="D1256"/>
    </row>
    <row r="1257" spans="1:4" ht="15">
      <c r="A1257" s="9"/>
      <c r="B1257" s="9"/>
      <c r="C1257"/>
      <c r="D1257"/>
    </row>
    <row r="1258" spans="1:4" ht="15">
      <c r="A1258" s="9"/>
      <c r="B1258" s="9"/>
      <c r="C1258"/>
      <c r="D1258"/>
    </row>
    <row r="1259" spans="1:4" ht="15">
      <c r="A1259" s="9"/>
      <c r="B1259" s="9"/>
      <c r="C1259"/>
      <c r="D1259"/>
    </row>
    <row r="1260" spans="1:4" ht="15">
      <c r="A1260" s="9"/>
      <c r="B1260" s="9"/>
      <c r="C1260"/>
      <c r="D1260"/>
    </row>
    <row r="1261" spans="1:4" ht="15">
      <c r="A1261" s="9"/>
      <c r="B1261" s="9"/>
      <c r="C1261"/>
      <c r="D1261"/>
    </row>
    <row r="1262" spans="1:4" ht="15">
      <c r="A1262" s="9"/>
      <c r="B1262" s="9"/>
      <c r="C1262"/>
      <c r="D1262"/>
    </row>
    <row r="1263" spans="1:4" ht="15">
      <c r="A1263" s="9"/>
      <c r="B1263" s="9"/>
      <c r="C1263"/>
      <c r="D1263"/>
    </row>
    <row r="1264" spans="1:4" ht="15">
      <c r="A1264" s="9"/>
      <c r="B1264" s="9"/>
      <c r="C1264"/>
      <c r="D1264"/>
    </row>
    <row r="1265" spans="1:4" ht="15">
      <c r="A1265" s="9"/>
      <c r="B1265" s="9"/>
      <c r="C1265"/>
      <c r="D1265"/>
    </row>
    <row r="1266" spans="1:4" ht="15">
      <c r="A1266" s="9"/>
      <c r="B1266" s="9"/>
      <c r="C1266"/>
      <c r="D1266"/>
    </row>
    <row r="1267" spans="1:4" ht="15">
      <c r="A1267" s="9"/>
      <c r="B1267" s="9"/>
      <c r="C1267"/>
      <c r="D1267"/>
    </row>
    <row r="1268" spans="1:4" ht="15">
      <c r="A1268" s="9"/>
      <c r="B1268" s="9"/>
      <c r="C1268"/>
      <c r="D1268"/>
    </row>
    <row r="1269" spans="1:4" ht="15">
      <c r="A1269" s="9"/>
      <c r="B1269" s="9"/>
      <c r="C1269"/>
      <c r="D1269"/>
    </row>
    <row r="1270" spans="1:4" ht="15">
      <c r="A1270" s="9"/>
      <c r="B1270" s="9"/>
      <c r="C1270"/>
      <c r="D1270"/>
    </row>
    <row r="1271" spans="1:4" ht="15">
      <c r="A1271" s="9"/>
      <c r="B1271" s="9"/>
      <c r="C1271"/>
      <c r="D1271"/>
    </row>
    <row r="1272" spans="1:4" ht="15">
      <c r="A1272" s="9"/>
      <c r="B1272" s="9"/>
      <c r="C1272"/>
      <c r="D1272"/>
    </row>
    <row r="1273" spans="1:4" ht="15">
      <c r="A1273" s="9"/>
      <c r="B1273" s="9"/>
      <c r="C1273"/>
      <c r="D1273"/>
    </row>
    <row r="1274" spans="1:4" ht="15">
      <c r="A1274" s="9"/>
      <c r="B1274" s="9"/>
      <c r="C1274"/>
      <c r="D1274"/>
    </row>
    <row r="1275" spans="1:4" ht="15">
      <c r="A1275" s="9"/>
      <c r="B1275" s="9"/>
      <c r="C1275"/>
      <c r="D1275"/>
    </row>
    <row r="1276" spans="1:4" ht="15">
      <c r="A1276" s="9"/>
      <c r="B1276" s="9"/>
      <c r="C1276"/>
      <c r="D1276"/>
    </row>
    <row r="1277" spans="1:4" ht="15">
      <c r="A1277" s="9"/>
      <c r="B1277" s="9"/>
      <c r="C1277"/>
      <c r="D1277"/>
    </row>
    <row r="1278" spans="1:4" ht="15">
      <c r="A1278" s="9"/>
      <c r="B1278" s="9"/>
      <c r="C1278"/>
      <c r="D1278"/>
    </row>
    <row r="1279" spans="1:4" ht="15">
      <c r="A1279" s="9"/>
      <c r="B1279" s="9"/>
      <c r="C1279"/>
      <c r="D1279"/>
    </row>
    <row r="1280" spans="1:4" ht="15">
      <c r="A1280" s="9"/>
      <c r="B1280" s="9"/>
      <c r="C1280"/>
      <c r="D1280"/>
    </row>
    <row r="1281" spans="1:4" ht="15">
      <c r="A1281" s="9"/>
      <c r="B1281" s="9"/>
      <c r="C1281"/>
      <c r="D1281"/>
    </row>
    <row r="1282" spans="1:4" ht="15">
      <c r="A1282" s="9"/>
      <c r="B1282" s="9"/>
      <c r="C1282"/>
      <c r="D1282"/>
    </row>
    <row r="1283" spans="1:4" ht="15">
      <c r="A1283" s="9"/>
      <c r="B1283" s="9"/>
      <c r="C1283"/>
      <c r="D1283"/>
    </row>
    <row r="1284" spans="1:4" ht="15">
      <c r="A1284" s="9"/>
      <c r="B1284" s="9"/>
      <c r="C1284"/>
      <c r="D1284"/>
    </row>
    <row r="1285" spans="1:4" ht="15">
      <c r="A1285" s="9"/>
      <c r="B1285" s="9"/>
      <c r="C1285"/>
      <c r="D1285"/>
    </row>
    <row r="1286" spans="1:4" ht="15">
      <c r="A1286" s="9"/>
      <c r="B1286" s="9"/>
      <c r="C1286"/>
      <c r="D1286"/>
    </row>
    <row r="1287" spans="1:4" ht="15">
      <c r="A1287" s="9"/>
      <c r="B1287" s="9"/>
      <c r="C1287"/>
      <c r="D1287"/>
    </row>
    <row r="1288" spans="1:4" ht="15">
      <c r="A1288" s="9"/>
      <c r="B1288" s="9"/>
      <c r="C1288"/>
      <c r="D1288"/>
    </row>
    <row r="1289" spans="1:4" ht="15">
      <c r="A1289" s="9"/>
      <c r="B1289" s="9"/>
      <c r="C1289"/>
      <c r="D1289"/>
    </row>
    <row r="1290" spans="1:4" ht="15">
      <c r="A1290" s="9"/>
      <c r="B1290" s="9"/>
      <c r="C1290"/>
      <c r="D1290"/>
    </row>
    <row r="1291" spans="1:4" ht="15">
      <c r="A1291" s="9"/>
      <c r="B1291" s="9"/>
      <c r="C1291"/>
      <c r="D1291"/>
    </row>
    <row r="1292" spans="1:4" ht="15">
      <c r="A1292" s="9"/>
      <c r="B1292" s="9"/>
      <c r="C1292"/>
      <c r="D1292"/>
    </row>
    <row r="1293" spans="1:4" ht="15">
      <c r="A1293" s="9"/>
      <c r="B1293" s="9"/>
      <c r="C1293"/>
      <c r="D1293"/>
    </row>
    <row r="1294" spans="1:4" ht="15">
      <c r="A1294" s="9"/>
      <c r="B1294" s="9"/>
      <c r="C1294"/>
      <c r="D1294"/>
    </row>
    <row r="1295" spans="1:4" ht="15">
      <c r="A1295" s="9"/>
      <c r="B1295" s="9"/>
      <c r="C1295"/>
      <c r="D1295"/>
    </row>
    <row r="1296" spans="1:4" ht="15">
      <c r="A1296" s="9"/>
      <c r="B1296" s="9"/>
      <c r="C1296"/>
      <c r="D1296"/>
    </row>
    <row r="1297" spans="1:4" ht="15">
      <c r="A1297" s="9"/>
      <c r="B1297" s="9"/>
      <c r="C1297"/>
      <c r="D1297"/>
    </row>
    <row r="1298" spans="1:4" ht="15">
      <c r="A1298" s="9"/>
      <c r="B1298" s="9"/>
      <c r="C1298"/>
      <c r="D1298"/>
    </row>
    <row r="1299" spans="1:4" ht="15">
      <c r="A1299" s="9"/>
      <c r="B1299" s="9"/>
      <c r="C1299"/>
      <c r="D1299"/>
    </row>
    <row r="1300" spans="1:4" ht="15">
      <c r="A1300" s="9"/>
      <c r="B1300" s="9"/>
      <c r="C1300"/>
      <c r="D1300"/>
    </row>
    <row r="1301" spans="1:4" ht="15">
      <c r="A1301" s="9"/>
      <c r="B1301" s="9"/>
      <c r="C1301"/>
      <c r="D1301"/>
    </row>
    <row r="1302" spans="1:4" ht="15">
      <c r="A1302" s="9"/>
      <c r="B1302" s="9"/>
      <c r="C1302"/>
      <c r="D1302"/>
    </row>
    <row r="1303" spans="1:4" ht="15">
      <c r="A1303" s="9"/>
      <c r="B1303" s="9"/>
      <c r="C1303"/>
      <c r="D1303"/>
    </row>
    <row r="1304" spans="1:4" ht="15">
      <c r="A1304" s="9"/>
      <c r="B1304" s="9"/>
      <c r="C1304"/>
      <c r="D1304"/>
    </row>
    <row r="1305" spans="1:4" ht="15">
      <c r="A1305" s="9"/>
      <c r="B1305" s="9"/>
      <c r="C1305"/>
      <c r="D1305"/>
    </row>
    <row r="1306" spans="1:4" ht="15">
      <c r="A1306" s="9"/>
      <c r="B1306" s="9"/>
      <c r="C1306"/>
      <c r="D1306"/>
    </row>
    <row r="1307" spans="1:4" ht="15">
      <c r="A1307" s="9"/>
      <c r="B1307" s="9"/>
      <c r="C1307"/>
      <c r="D1307"/>
    </row>
    <row r="1308" spans="1:4" ht="15">
      <c r="A1308" s="9"/>
      <c r="B1308" s="9"/>
      <c r="C1308"/>
      <c r="D1308"/>
    </row>
    <row r="1309" spans="1:4" ht="15">
      <c r="A1309" s="9"/>
      <c r="B1309" s="9"/>
      <c r="C1309"/>
      <c r="D1309"/>
    </row>
    <row r="1310" spans="1:4" ht="15">
      <c r="A1310" s="9"/>
      <c r="B1310" s="9"/>
      <c r="C1310"/>
      <c r="D1310"/>
    </row>
    <row r="1311" spans="1:4" ht="15">
      <c r="A1311" s="9"/>
      <c r="B1311" s="9"/>
      <c r="C1311"/>
      <c r="D1311"/>
    </row>
    <row r="1312" spans="1:4" ht="15">
      <c r="A1312" s="9"/>
      <c r="B1312" s="9"/>
      <c r="C1312"/>
      <c r="D1312"/>
    </row>
    <row r="1313" spans="1:4" ht="15">
      <c r="A1313" s="9"/>
      <c r="B1313" s="9"/>
      <c r="C1313"/>
      <c r="D1313"/>
    </row>
    <row r="1314" spans="1:4" ht="15">
      <c r="A1314" s="9"/>
      <c r="B1314" s="9"/>
      <c r="C1314"/>
      <c r="D1314"/>
    </row>
    <row r="1315" spans="1:4" ht="15">
      <c r="A1315" s="9"/>
      <c r="B1315" s="9"/>
      <c r="C1315"/>
      <c r="D1315"/>
    </row>
    <row r="1316" spans="1:4" ht="15">
      <c r="A1316" s="9"/>
      <c r="B1316" s="9"/>
      <c r="C1316"/>
      <c r="D1316"/>
    </row>
    <row r="1317" spans="1:4" ht="15">
      <c r="A1317" s="9"/>
      <c r="B1317" s="9"/>
      <c r="C1317"/>
      <c r="D1317"/>
    </row>
    <row r="1318" spans="1:4" ht="15">
      <c r="A1318" s="9"/>
      <c r="B1318" s="9"/>
      <c r="C1318"/>
      <c r="D1318"/>
    </row>
    <row r="1319" spans="1:4" ht="15">
      <c r="A1319" s="9"/>
      <c r="B1319" s="9"/>
      <c r="C1319"/>
      <c r="D1319"/>
    </row>
    <row r="1320" spans="1:4" ht="15">
      <c r="A1320" s="9"/>
      <c r="B1320" s="9"/>
      <c r="C1320"/>
      <c r="D1320"/>
    </row>
    <row r="1321" spans="1:4" ht="15">
      <c r="A1321" s="9"/>
      <c r="B1321" s="9"/>
      <c r="C1321"/>
      <c r="D1321"/>
    </row>
    <row r="1322" spans="1:4" ht="15">
      <c r="A1322" s="9"/>
      <c r="B1322" s="9"/>
      <c r="C1322"/>
      <c r="D1322"/>
    </row>
    <row r="1323" spans="1:4" ht="15">
      <c r="A1323" s="9"/>
      <c r="B1323" s="9"/>
      <c r="C1323"/>
      <c r="D1323"/>
    </row>
    <row r="1324" spans="1:4" ht="15">
      <c r="A1324" s="9"/>
      <c r="B1324" s="9"/>
      <c r="C1324"/>
      <c r="D1324"/>
    </row>
    <row r="1325" spans="1:4" ht="15">
      <c r="A1325" s="9"/>
      <c r="B1325" s="9"/>
      <c r="C1325"/>
      <c r="D1325"/>
    </row>
    <row r="1326" spans="1:4" ht="15">
      <c r="A1326" s="9"/>
      <c r="B1326" s="9"/>
      <c r="C1326"/>
      <c r="D1326"/>
    </row>
    <row r="1327" spans="1:4" ht="15">
      <c r="A1327" s="9"/>
      <c r="B1327" s="9"/>
      <c r="C1327"/>
      <c r="D1327"/>
    </row>
    <row r="1328" spans="1:4" ht="15">
      <c r="A1328" s="9"/>
      <c r="B1328" s="9"/>
      <c r="C1328"/>
      <c r="D1328"/>
    </row>
    <row r="1329" spans="1:4" ht="15">
      <c r="A1329" s="9"/>
      <c r="B1329" s="9"/>
      <c r="C1329"/>
      <c r="D1329"/>
    </row>
    <row r="1330" spans="1:4" ht="15">
      <c r="A1330" s="9"/>
      <c r="B1330" s="9"/>
      <c r="C1330"/>
      <c r="D1330"/>
    </row>
    <row r="1331" spans="1:4" ht="15">
      <c r="A1331" s="9"/>
      <c r="B1331" s="9"/>
      <c r="C1331"/>
      <c r="D1331"/>
    </row>
    <row r="1332" spans="1:4" ht="15">
      <c r="A1332" s="9"/>
      <c r="B1332" s="9"/>
      <c r="C1332"/>
      <c r="D1332"/>
    </row>
    <row r="1333" spans="1:4" ht="15">
      <c r="A1333" s="9"/>
      <c r="B1333" s="9"/>
      <c r="C1333"/>
      <c r="D1333"/>
    </row>
    <row r="1334" spans="1:4" ht="15">
      <c r="A1334" s="9"/>
      <c r="B1334" s="9"/>
      <c r="C1334"/>
      <c r="D1334"/>
    </row>
    <row r="1335" spans="1:4" ht="15">
      <c r="A1335" s="9"/>
      <c r="B1335" s="9"/>
      <c r="C1335"/>
      <c r="D1335"/>
    </row>
    <row r="1336" spans="1:4" ht="15">
      <c r="A1336" s="9"/>
      <c r="B1336" s="9"/>
      <c r="C1336"/>
      <c r="D1336"/>
    </row>
    <row r="1337" spans="1:4" ht="15">
      <c r="A1337" s="9"/>
      <c r="B1337" s="9"/>
      <c r="C1337"/>
      <c r="D1337"/>
    </row>
    <row r="1338" spans="1:4" ht="15">
      <c r="A1338" s="9"/>
      <c r="B1338" s="9"/>
      <c r="C1338"/>
      <c r="D1338"/>
    </row>
    <row r="1339" spans="1:4" ht="15">
      <c r="A1339" s="9"/>
      <c r="B1339" s="9"/>
      <c r="C1339"/>
      <c r="D1339"/>
    </row>
    <row r="1340" spans="1:4" ht="15">
      <c r="A1340" s="9"/>
      <c r="B1340" s="9"/>
      <c r="C1340"/>
      <c r="D1340"/>
    </row>
    <row r="1341" spans="1:4" ht="15">
      <c r="A1341" s="9"/>
      <c r="B1341" s="9"/>
      <c r="C1341"/>
      <c r="D1341"/>
    </row>
    <row r="1342" spans="1:4" ht="15">
      <c r="A1342" s="9"/>
      <c r="B1342" s="9"/>
      <c r="C1342"/>
      <c r="D1342"/>
    </row>
    <row r="1343" spans="1:4" ht="15">
      <c r="A1343" s="9"/>
      <c r="B1343" s="9"/>
      <c r="C1343"/>
      <c r="D1343"/>
    </row>
    <row r="1344" spans="1:4" ht="15">
      <c r="A1344" s="9"/>
      <c r="B1344" s="9"/>
      <c r="C1344"/>
      <c r="D1344"/>
    </row>
    <row r="1345" spans="1:4" ht="15">
      <c r="A1345" s="9"/>
      <c r="B1345" s="9"/>
      <c r="C1345"/>
      <c r="D1345"/>
    </row>
    <row r="1346" spans="1:4" ht="15">
      <c r="A1346" s="9"/>
      <c r="B1346" s="9"/>
      <c r="C1346"/>
      <c r="D1346"/>
    </row>
    <row r="1347" spans="1:4" ht="15">
      <c r="A1347" s="9"/>
      <c r="B1347" s="9"/>
      <c r="C1347"/>
      <c r="D1347"/>
    </row>
    <row r="1348" spans="1:4" ht="15">
      <c r="A1348" s="9"/>
      <c r="B1348" s="9"/>
      <c r="C1348"/>
      <c r="D1348"/>
    </row>
    <row r="1349" spans="1:4" ht="15">
      <c r="A1349" s="9"/>
      <c r="B1349" s="9"/>
      <c r="C1349"/>
      <c r="D1349"/>
    </row>
    <row r="1350" spans="1:4" ht="15">
      <c r="A1350" s="9"/>
      <c r="B1350" s="9"/>
      <c r="C1350"/>
      <c r="D1350"/>
    </row>
    <row r="1351" spans="1:4" ht="15">
      <c r="A1351" s="9"/>
      <c r="B1351" s="9"/>
      <c r="C1351"/>
      <c r="D1351"/>
    </row>
    <row r="1352" spans="1:4" ht="15">
      <c r="A1352" s="9"/>
      <c r="B1352" s="9"/>
      <c r="C1352"/>
      <c r="D1352"/>
    </row>
    <row r="1353" spans="1:4" ht="15">
      <c r="A1353" s="9"/>
      <c r="B1353" s="9"/>
      <c r="C1353"/>
      <c r="D1353"/>
    </row>
    <row r="1354" spans="1:4" ht="15">
      <c r="A1354" s="9"/>
      <c r="B1354" s="9"/>
      <c r="C1354"/>
      <c r="D1354"/>
    </row>
    <row r="1355" spans="1:4" ht="15">
      <c r="A1355" s="9"/>
      <c r="B1355" s="9"/>
      <c r="C1355"/>
      <c r="D1355"/>
    </row>
    <row r="1356" spans="1:4" ht="15">
      <c r="A1356" s="9"/>
      <c r="B1356" s="9"/>
      <c r="C1356"/>
      <c r="D1356"/>
    </row>
    <row r="1357" spans="1:4" ht="15">
      <c r="A1357" s="9"/>
      <c r="B1357" s="9"/>
      <c r="C1357"/>
      <c r="D1357"/>
    </row>
    <row r="1358" spans="1:4" ht="15">
      <c r="A1358" s="9"/>
      <c r="B1358" s="9"/>
      <c r="C1358"/>
      <c r="D1358"/>
    </row>
    <row r="1359" spans="1:4" ht="15">
      <c r="A1359" s="9"/>
      <c r="B1359" s="9"/>
      <c r="C1359"/>
      <c r="D1359"/>
    </row>
    <row r="1360" spans="1:4" ht="15">
      <c r="A1360" s="9"/>
      <c r="B1360" s="9"/>
      <c r="C1360"/>
      <c r="D1360"/>
    </row>
    <row r="1361" spans="1:4" ht="15">
      <c r="A1361" s="9"/>
      <c r="B1361" s="9"/>
      <c r="C1361"/>
      <c r="D1361"/>
    </row>
    <row r="1362" spans="1:4" ht="15">
      <c r="A1362" s="9"/>
      <c r="B1362" s="9"/>
      <c r="C1362"/>
      <c r="D1362"/>
    </row>
    <row r="1363" spans="1:4" ht="15">
      <c r="A1363" s="9"/>
      <c r="B1363" s="9"/>
      <c r="C1363"/>
      <c r="D1363"/>
    </row>
    <row r="1364" spans="1:4" ht="15">
      <c r="A1364" s="9"/>
      <c r="B1364" s="9"/>
      <c r="C1364"/>
      <c r="D1364"/>
    </row>
    <row r="1365" spans="1:4" ht="15">
      <c r="A1365" s="9"/>
      <c r="B1365" s="9"/>
      <c r="C1365"/>
      <c r="D1365"/>
    </row>
    <row r="1366" spans="1:4" ht="15">
      <c r="A1366" s="9"/>
      <c r="B1366" s="9"/>
      <c r="C1366"/>
      <c r="D1366"/>
    </row>
    <row r="1367" spans="1:4" ht="15">
      <c r="A1367" s="9"/>
      <c r="B1367" s="9"/>
      <c r="C1367"/>
      <c r="D1367"/>
    </row>
    <row r="1368" spans="1:4" ht="15">
      <c r="A1368" s="9"/>
      <c r="B1368" s="9"/>
      <c r="C1368"/>
      <c r="D1368"/>
    </row>
    <row r="1369" spans="1:4" ht="15">
      <c r="A1369" s="9"/>
      <c r="B1369" s="9"/>
      <c r="C1369"/>
      <c r="D1369"/>
    </row>
    <row r="1370" spans="1:4" ht="15">
      <c r="A1370" s="9"/>
      <c r="B1370" s="9"/>
      <c r="C1370"/>
      <c r="D1370"/>
    </row>
    <row r="1371" spans="1:4" ht="15">
      <c r="A1371" s="9"/>
      <c r="B1371" s="9"/>
      <c r="C1371"/>
      <c r="D1371"/>
    </row>
    <row r="1372" spans="1:4" ht="15">
      <c r="A1372" s="9"/>
      <c r="B1372" s="9"/>
      <c r="C1372"/>
      <c r="D1372"/>
    </row>
    <row r="1373" spans="1:4" ht="15">
      <c r="A1373" s="9"/>
      <c r="B1373" s="9"/>
      <c r="C1373"/>
      <c r="D1373"/>
    </row>
    <row r="1374" spans="1:4" ht="15">
      <c r="A1374" s="9"/>
      <c r="B1374" s="9"/>
      <c r="C1374"/>
      <c r="D1374"/>
    </row>
    <row r="1375" spans="1:4" ht="15">
      <c r="A1375" s="9"/>
      <c r="B1375" s="9"/>
      <c r="C1375"/>
      <c r="D1375"/>
    </row>
    <row r="1376" spans="1:4" ht="15">
      <c r="A1376" s="9"/>
      <c r="B1376" s="9"/>
      <c r="C1376"/>
      <c r="D1376"/>
    </row>
    <row r="1377" spans="1:4" ht="15">
      <c r="A1377" s="9"/>
      <c r="B1377" s="9"/>
      <c r="C1377"/>
      <c r="D1377"/>
    </row>
    <row r="1378" spans="1:4" ht="15">
      <c r="A1378" s="9"/>
      <c r="B1378" s="9"/>
      <c r="C1378"/>
      <c r="D1378"/>
    </row>
    <row r="1379" spans="1:4" ht="15">
      <c r="A1379" s="9"/>
      <c r="B1379" s="9"/>
      <c r="C1379"/>
      <c r="D1379"/>
    </row>
    <row r="1380" spans="1:4" ht="15">
      <c r="A1380" s="9"/>
      <c r="B1380" s="9"/>
      <c r="C1380"/>
      <c r="D1380"/>
    </row>
    <row r="1381" spans="1:4" ht="15">
      <c r="A1381" s="9"/>
      <c r="B1381" s="9"/>
      <c r="C1381"/>
      <c r="D1381"/>
    </row>
    <row r="1382" spans="1:4" ht="15">
      <c r="A1382" s="9"/>
      <c r="B1382" s="9"/>
      <c r="C1382"/>
      <c r="D1382"/>
    </row>
    <row r="1383" spans="1:4" ht="15">
      <c r="A1383" s="9"/>
      <c r="B1383" s="9"/>
      <c r="C1383"/>
      <c r="D1383"/>
    </row>
    <row r="1384" spans="1:4" ht="15">
      <c r="A1384" s="9"/>
      <c r="B1384" s="9"/>
      <c r="C1384"/>
      <c r="D1384"/>
    </row>
    <row r="1385" spans="1:4" ht="15">
      <c r="A1385" s="9"/>
      <c r="B1385" s="9"/>
      <c r="C1385"/>
      <c r="D1385"/>
    </row>
    <row r="1386" spans="1:4" ht="15">
      <c r="A1386" s="9"/>
      <c r="B1386" s="9"/>
      <c r="C1386"/>
      <c r="D1386"/>
    </row>
    <row r="1387" spans="1:4" ht="15">
      <c r="A1387" s="9"/>
      <c r="B1387" s="9"/>
      <c r="C1387"/>
      <c r="D1387"/>
    </row>
    <row r="1388" spans="1:4" ht="15">
      <c r="A1388" s="9"/>
      <c r="B1388" s="9"/>
      <c r="C1388"/>
      <c r="D1388"/>
    </row>
    <row r="1389" spans="1:4" ht="15">
      <c r="A1389" s="9"/>
      <c r="B1389" s="9"/>
      <c r="C1389"/>
      <c r="D1389"/>
    </row>
    <row r="1390" spans="1:4" ht="15">
      <c r="A1390" s="9"/>
      <c r="B1390" s="9"/>
      <c r="C1390"/>
      <c r="D1390"/>
    </row>
    <row r="1391" spans="1:4" ht="15">
      <c r="A1391" s="9"/>
      <c r="B1391" s="9"/>
      <c r="C1391"/>
      <c r="D1391"/>
    </row>
    <row r="1392" spans="1:4" ht="15">
      <c r="A1392" s="9"/>
      <c r="B1392" s="9"/>
      <c r="C1392"/>
      <c r="D1392"/>
    </row>
    <row r="1393" spans="1:4" ht="15">
      <c r="A1393" s="9"/>
      <c r="B1393" s="9"/>
      <c r="C1393"/>
      <c r="D1393"/>
    </row>
    <row r="1394" spans="1:4" ht="15">
      <c r="A1394" s="9"/>
      <c r="B1394" s="9"/>
      <c r="C1394"/>
      <c r="D1394"/>
    </row>
    <row r="1395" spans="1:4" ht="15">
      <c r="A1395" s="9"/>
      <c r="B1395" s="9"/>
      <c r="C1395"/>
      <c r="D1395"/>
    </row>
    <row r="1396" spans="1:4" ht="15">
      <c r="A1396" s="9"/>
      <c r="B1396" s="9"/>
      <c r="C1396"/>
      <c r="D1396"/>
    </row>
    <row r="1397" spans="1:4" ht="15">
      <c r="A1397" s="9"/>
      <c r="B1397" s="9"/>
      <c r="C1397"/>
      <c r="D1397"/>
    </row>
    <row r="1398" spans="1:4" ht="15">
      <c r="A1398" s="9"/>
      <c r="B1398" s="9"/>
      <c r="C1398"/>
      <c r="D1398"/>
    </row>
    <row r="1399" spans="1:4" ht="15">
      <c r="A1399" s="9"/>
      <c r="B1399" s="9"/>
      <c r="C1399"/>
      <c r="D1399"/>
    </row>
    <row r="1400" spans="1:4" ht="15">
      <c r="A1400" s="9"/>
      <c r="B1400" s="9"/>
      <c r="C1400"/>
      <c r="D1400"/>
    </row>
    <row r="1401" spans="1:4" ht="15">
      <c r="A1401" s="9"/>
      <c r="B1401" s="9"/>
      <c r="C1401"/>
      <c r="D1401"/>
    </row>
    <row r="1402" spans="1:4" ht="15">
      <c r="A1402" s="9"/>
      <c r="B1402" s="9"/>
      <c r="C1402"/>
      <c r="D1402"/>
    </row>
    <row r="1403" spans="1:4" ht="15">
      <c r="A1403" s="9"/>
      <c r="B1403" s="9"/>
      <c r="C1403"/>
      <c r="D1403"/>
    </row>
    <row r="1404" spans="1:4" ht="15">
      <c r="A1404" s="9"/>
      <c r="B1404" s="9"/>
      <c r="C1404"/>
      <c r="D1404"/>
    </row>
    <row r="1405" spans="1:4" ht="15">
      <c r="A1405" s="9"/>
      <c r="B1405" s="9"/>
      <c r="C1405"/>
      <c r="D1405"/>
    </row>
    <row r="1406" spans="1:4" ht="15">
      <c r="A1406" s="9"/>
      <c r="B1406" s="9"/>
      <c r="C1406"/>
      <c r="D1406"/>
    </row>
    <row r="1407" spans="1:4" ht="15">
      <c r="A1407" s="9"/>
      <c r="B1407" s="9"/>
      <c r="C1407"/>
      <c r="D1407"/>
    </row>
    <row r="1408" spans="1:4" ht="15">
      <c r="A1408" s="9"/>
      <c r="B1408" s="9"/>
      <c r="C1408"/>
      <c r="D1408"/>
    </row>
    <row r="1409" spans="1:4" ht="15">
      <c r="A1409" s="9"/>
      <c r="B1409" s="9"/>
      <c r="C1409"/>
      <c r="D1409"/>
    </row>
    <row r="1410" spans="1:4" ht="15">
      <c r="A1410" s="9"/>
      <c r="B1410" s="9"/>
      <c r="C1410"/>
      <c r="D1410"/>
    </row>
    <row r="1411" spans="1:4" ht="15">
      <c r="A1411" s="9"/>
      <c r="B1411" s="9"/>
      <c r="C1411"/>
      <c r="D1411"/>
    </row>
    <row r="1412" spans="1:4" ht="15">
      <c r="A1412" s="9"/>
      <c r="B1412" s="9"/>
      <c r="C1412"/>
      <c r="D1412"/>
    </row>
    <row r="1413" spans="1:4" ht="15">
      <c r="A1413" s="9"/>
      <c r="B1413" s="9"/>
      <c r="C1413"/>
      <c r="D1413"/>
    </row>
    <row r="1414" spans="1:4" ht="15">
      <c r="A1414" s="9"/>
      <c r="B1414" s="9"/>
      <c r="C1414"/>
      <c r="D1414"/>
    </row>
    <row r="1415" spans="1:4" ht="15">
      <c r="A1415" s="9"/>
      <c r="B1415" s="9"/>
      <c r="C1415"/>
      <c r="D1415"/>
    </row>
    <row r="1416" spans="1:4" ht="15">
      <c r="A1416" s="9"/>
      <c r="B1416" s="9"/>
      <c r="C1416"/>
      <c r="D1416"/>
    </row>
    <row r="1417" spans="1:4" ht="15">
      <c r="A1417" s="9"/>
      <c r="B1417" s="9"/>
      <c r="C1417"/>
      <c r="D1417"/>
    </row>
    <row r="1418" spans="1:4" ht="15">
      <c r="A1418" s="9"/>
      <c r="B1418" s="9"/>
      <c r="C1418"/>
      <c r="D1418"/>
    </row>
    <row r="1419" spans="1:4" ht="15">
      <c r="A1419" s="9"/>
      <c r="B1419" s="9"/>
      <c r="C1419"/>
      <c r="D1419"/>
    </row>
    <row r="1420" spans="1:4" ht="15">
      <c r="A1420" s="9"/>
      <c r="B1420" s="9"/>
      <c r="C1420"/>
      <c r="D1420"/>
    </row>
    <row r="1421" spans="1:4" ht="15">
      <c r="A1421" s="9"/>
      <c r="B1421" s="9"/>
      <c r="C1421"/>
      <c r="D1421"/>
    </row>
    <row r="1422" spans="1:4" ht="15">
      <c r="A1422" s="9"/>
      <c r="B1422" s="9"/>
      <c r="C1422"/>
      <c r="D1422"/>
    </row>
    <row r="1423" spans="1:4" ht="15">
      <c r="A1423" s="9"/>
      <c r="B1423" s="9"/>
      <c r="C1423"/>
      <c r="D1423"/>
    </row>
    <row r="1424" spans="1:4" ht="15">
      <c r="A1424" s="9"/>
      <c r="B1424" s="9"/>
      <c r="C1424"/>
      <c r="D1424"/>
    </row>
    <row r="1425" spans="1:4" ht="15">
      <c r="A1425" s="9"/>
      <c r="B1425" s="9"/>
      <c r="C1425"/>
      <c r="D1425"/>
    </row>
    <row r="1426" spans="1:4" ht="15">
      <c r="A1426" s="9"/>
      <c r="B1426" s="9"/>
      <c r="C1426"/>
      <c r="D1426"/>
    </row>
    <row r="1427" spans="1:4" ht="15">
      <c r="A1427" s="9"/>
      <c r="B1427" s="9"/>
      <c r="C1427"/>
      <c r="D1427"/>
    </row>
    <row r="1428" spans="1:4" ht="15">
      <c r="A1428" s="9"/>
      <c r="B1428" s="9"/>
      <c r="C1428"/>
      <c r="D1428"/>
    </row>
    <row r="1429" spans="1:4" ht="15">
      <c r="A1429" s="9"/>
      <c r="B1429" s="9"/>
      <c r="C1429"/>
      <c r="D1429"/>
    </row>
    <row r="1430" spans="1:4" ht="15">
      <c r="A1430" s="9"/>
      <c r="B1430" s="9"/>
      <c r="C1430"/>
      <c r="D1430"/>
    </row>
    <row r="1431" spans="1:4" ht="15">
      <c r="A1431" s="9"/>
      <c r="B1431" s="9"/>
      <c r="C1431"/>
      <c r="D1431"/>
    </row>
    <row r="1432" spans="1:4" ht="15">
      <c r="A1432" s="9"/>
      <c r="B1432" s="9"/>
      <c r="C1432"/>
      <c r="D1432"/>
    </row>
    <row r="1433" spans="1:4" ht="15">
      <c r="A1433" s="9"/>
      <c r="B1433" s="9"/>
      <c r="C1433"/>
      <c r="D1433"/>
    </row>
    <row r="1434" spans="1:4" ht="15">
      <c r="A1434" s="9"/>
      <c r="B1434" s="9"/>
      <c r="C1434"/>
      <c r="D1434"/>
    </row>
    <row r="1435" spans="1:4" ht="15">
      <c r="A1435" s="9"/>
      <c r="B1435" s="9"/>
      <c r="C1435"/>
      <c r="D1435"/>
    </row>
    <row r="1436" spans="1:4" ht="15">
      <c r="A1436" s="9"/>
      <c r="B1436" s="9"/>
      <c r="C1436"/>
      <c r="D1436"/>
    </row>
    <row r="1437" spans="1:4" ht="15">
      <c r="A1437" s="9"/>
      <c r="B1437" s="9"/>
      <c r="C1437"/>
      <c r="D1437"/>
    </row>
    <row r="1438" spans="1:4" ht="15">
      <c r="A1438" s="9"/>
      <c r="B1438" s="9"/>
      <c r="C1438"/>
      <c r="D1438"/>
    </row>
    <row r="1439" spans="1:4" ht="15">
      <c r="A1439" s="9"/>
      <c r="B1439" s="9"/>
      <c r="C1439"/>
      <c r="D1439"/>
    </row>
    <row r="1440" spans="1:4" ht="15">
      <c r="A1440" s="9"/>
      <c r="B1440" s="9"/>
      <c r="C1440"/>
      <c r="D1440"/>
    </row>
    <row r="1441" spans="1:4" ht="15">
      <c r="A1441" s="9"/>
      <c r="B1441" s="9"/>
      <c r="C1441"/>
      <c r="D1441"/>
    </row>
    <row r="1442" spans="1:4" ht="15">
      <c r="A1442" s="9"/>
      <c r="B1442" s="9"/>
      <c r="C1442"/>
      <c r="D1442"/>
    </row>
    <row r="1443" spans="1:4" ht="15">
      <c r="A1443" s="9"/>
      <c r="B1443" s="9"/>
      <c r="C1443"/>
      <c r="D1443"/>
    </row>
    <row r="1444" spans="1:4" ht="15">
      <c r="A1444" s="9"/>
      <c r="B1444" s="9"/>
      <c r="C1444"/>
      <c r="D1444"/>
    </row>
    <row r="1445" spans="1:4" ht="15">
      <c r="A1445" s="9"/>
      <c r="B1445" s="9"/>
      <c r="C1445"/>
      <c r="D1445"/>
    </row>
    <row r="1446" spans="1:4" ht="15">
      <c r="A1446" s="9"/>
      <c r="B1446" s="9"/>
      <c r="C1446"/>
      <c r="D1446"/>
    </row>
    <row r="1447" spans="1:4" ht="15">
      <c r="A1447" s="9"/>
      <c r="B1447" s="9"/>
      <c r="C1447"/>
      <c r="D1447"/>
    </row>
    <row r="1448" spans="1:4" ht="15">
      <c r="A1448" s="9"/>
      <c r="B1448" s="9"/>
      <c r="C1448"/>
      <c r="D1448"/>
    </row>
    <row r="1449" spans="1:4" ht="15">
      <c r="A1449" s="9"/>
      <c r="B1449" s="9"/>
      <c r="C1449"/>
      <c r="D1449"/>
    </row>
    <row r="1450" spans="1:4" ht="15">
      <c r="A1450" s="9"/>
      <c r="B1450" s="9"/>
      <c r="C1450"/>
      <c r="D1450"/>
    </row>
    <row r="1451" spans="1:4" ht="15">
      <c r="A1451" s="9"/>
      <c r="B1451" s="9"/>
      <c r="C1451"/>
      <c r="D1451"/>
    </row>
    <row r="1452" spans="1:4" ht="15">
      <c r="A1452" s="9"/>
      <c r="B1452" s="9"/>
      <c r="C1452"/>
      <c r="D1452"/>
    </row>
    <row r="1453" spans="1:4" ht="15">
      <c r="A1453" s="9"/>
      <c r="B1453" s="9"/>
      <c r="C1453"/>
      <c r="D1453"/>
    </row>
    <row r="1454" spans="1:4" ht="15">
      <c r="A1454" s="9"/>
      <c r="B1454" s="9"/>
      <c r="C1454"/>
      <c r="D1454"/>
    </row>
    <row r="1455" spans="1:4" ht="15">
      <c r="A1455" s="9"/>
      <c r="B1455" s="9"/>
      <c r="C1455"/>
      <c r="D1455"/>
    </row>
    <row r="1456" spans="1:4" ht="15">
      <c r="A1456" s="9"/>
      <c r="B1456" s="9"/>
      <c r="C1456"/>
      <c r="D1456"/>
    </row>
    <row r="1457" spans="1:4" ht="15">
      <c r="A1457" s="9"/>
      <c r="B1457" s="9"/>
      <c r="C1457"/>
      <c r="D1457"/>
    </row>
    <row r="1458" spans="1:4" ht="15">
      <c r="A1458" s="9"/>
      <c r="B1458" s="9"/>
      <c r="C1458"/>
      <c r="D1458"/>
    </row>
    <row r="1459" spans="1:4" ht="15">
      <c r="A1459" s="9"/>
      <c r="B1459" s="9"/>
      <c r="C1459"/>
      <c r="D1459"/>
    </row>
    <row r="1460" spans="1:4" ht="15">
      <c r="A1460" s="9"/>
      <c r="B1460" s="9"/>
      <c r="C1460"/>
      <c r="D1460"/>
    </row>
    <row r="1461" spans="1:4" ht="15">
      <c r="A1461" s="9"/>
      <c r="B1461" s="9"/>
      <c r="C1461"/>
      <c r="D1461"/>
    </row>
    <row r="1462" spans="1:4" ht="15">
      <c r="A1462" s="9"/>
      <c r="B1462" s="9"/>
      <c r="C1462"/>
      <c r="D1462"/>
    </row>
    <row r="1463" spans="1:4" ht="15">
      <c r="A1463" s="9"/>
      <c r="B1463" s="9"/>
      <c r="C1463"/>
      <c r="D1463"/>
    </row>
    <row r="1464" spans="1:4" ht="15">
      <c r="A1464" s="9"/>
      <c r="B1464" s="9"/>
      <c r="C1464"/>
      <c r="D1464"/>
    </row>
    <row r="1465" spans="1:4" ht="15">
      <c r="A1465" s="9"/>
      <c r="B1465" s="9"/>
      <c r="C1465"/>
      <c r="D1465"/>
    </row>
    <row r="1466" spans="1:4" ht="15">
      <c r="A1466" s="9"/>
      <c r="B1466" s="9"/>
      <c r="C1466"/>
      <c r="D1466"/>
    </row>
    <row r="1467" spans="1:4" ht="15">
      <c r="A1467" s="9"/>
      <c r="B1467" s="9"/>
      <c r="C1467"/>
      <c r="D1467"/>
    </row>
    <row r="1468" spans="1:4" ht="15">
      <c r="A1468" s="9"/>
      <c r="B1468" s="9"/>
      <c r="C1468"/>
      <c r="D1468"/>
    </row>
    <row r="1469" spans="1:4" ht="15">
      <c r="A1469" s="9"/>
      <c r="B1469" s="9"/>
      <c r="C1469"/>
      <c r="D1469"/>
    </row>
    <row r="1470" spans="1:4" ht="15">
      <c r="A1470" s="9"/>
      <c r="B1470" s="9"/>
      <c r="C1470"/>
      <c r="D1470"/>
    </row>
    <row r="1471" spans="1:4" ht="15">
      <c r="A1471" s="9"/>
      <c r="B1471" s="9"/>
      <c r="C1471"/>
      <c r="D1471"/>
    </row>
    <row r="1472" spans="1:4" ht="15">
      <c r="A1472" s="9"/>
      <c r="B1472" s="9"/>
      <c r="C1472"/>
      <c r="D1472"/>
    </row>
    <row r="1473" spans="1:4" ht="15">
      <c r="A1473" s="9"/>
      <c r="B1473" s="9"/>
      <c r="C1473"/>
      <c r="D1473"/>
    </row>
    <row r="1474" spans="1:4" ht="15">
      <c r="A1474" s="9"/>
      <c r="B1474" s="9"/>
      <c r="C1474"/>
      <c r="D1474"/>
    </row>
    <row r="1475" spans="1:4" ht="15">
      <c r="A1475" s="9"/>
      <c r="B1475" s="9"/>
      <c r="C1475"/>
      <c r="D1475"/>
    </row>
    <row r="1476" spans="1:4" ht="15">
      <c r="A1476" s="9"/>
      <c r="B1476" s="9"/>
      <c r="C1476"/>
      <c r="D1476"/>
    </row>
    <row r="1477" spans="1:4" ht="15">
      <c r="A1477" s="9"/>
      <c r="B1477" s="9"/>
      <c r="C1477"/>
      <c r="D1477"/>
    </row>
    <row r="1478" spans="1:4" ht="15">
      <c r="A1478" s="9"/>
      <c r="B1478" s="9"/>
      <c r="C1478"/>
      <c r="D1478"/>
    </row>
    <row r="1479" spans="1:4" ht="15">
      <c r="A1479" s="9"/>
      <c r="B1479" s="9"/>
      <c r="C1479"/>
      <c r="D1479"/>
    </row>
    <row r="1480" spans="1:4" ht="15">
      <c r="A1480" s="9"/>
      <c r="B1480" s="9"/>
      <c r="C1480"/>
      <c r="D1480"/>
    </row>
    <row r="1481" spans="1:4" ht="15">
      <c r="A1481" s="9"/>
      <c r="B1481" s="9"/>
      <c r="C1481"/>
      <c r="D1481"/>
    </row>
    <row r="1482" spans="1:4" ht="15">
      <c r="A1482" s="9"/>
      <c r="B1482" s="9"/>
      <c r="C1482"/>
      <c r="D1482"/>
    </row>
    <row r="1483" spans="1:4" ht="15">
      <c r="A1483" s="9"/>
      <c r="B1483" s="9"/>
      <c r="C1483"/>
      <c r="D1483"/>
    </row>
    <row r="1484" spans="1:4" ht="15">
      <c r="A1484" s="9"/>
      <c r="B1484" s="9"/>
      <c r="C1484"/>
      <c r="D1484"/>
    </row>
    <row r="1485" spans="1:4" ht="15">
      <c r="A1485" s="9"/>
      <c r="B1485" s="9"/>
      <c r="C1485"/>
      <c r="D1485"/>
    </row>
    <row r="1486" spans="1:4" ht="15">
      <c r="A1486" s="9"/>
      <c r="B1486" s="9"/>
      <c r="C1486"/>
      <c r="D1486"/>
    </row>
    <row r="1487" spans="1:4" ht="15">
      <c r="A1487" s="9"/>
      <c r="B1487" s="9"/>
      <c r="C1487"/>
      <c r="D1487"/>
    </row>
    <row r="1488" spans="1:4" ht="15">
      <c r="A1488" s="9"/>
      <c r="B1488" s="9"/>
      <c r="C1488"/>
      <c r="D1488"/>
    </row>
    <row r="1489" spans="1:4" ht="15">
      <c r="A1489" s="9"/>
      <c r="B1489" s="9"/>
      <c r="C1489"/>
      <c r="D1489"/>
    </row>
    <row r="1490" spans="1:4" ht="15">
      <c r="A1490" s="9"/>
      <c r="B1490" s="9"/>
      <c r="C1490"/>
      <c r="D1490"/>
    </row>
    <row r="1491" spans="1:4" ht="15">
      <c r="A1491" s="9"/>
      <c r="B1491" s="9"/>
      <c r="C1491"/>
      <c r="D1491"/>
    </row>
    <row r="1492" spans="1:4" ht="15">
      <c r="A1492" s="9"/>
      <c r="B1492" s="9"/>
      <c r="C1492"/>
      <c r="D1492"/>
    </row>
    <row r="1493" spans="1:4" ht="15">
      <c r="A1493" s="9"/>
      <c r="B1493" s="9"/>
      <c r="C1493"/>
      <c r="D1493"/>
    </row>
    <row r="1494" spans="1:4" ht="15">
      <c r="A1494" s="9"/>
      <c r="B1494" s="9"/>
      <c r="C1494"/>
      <c r="D1494"/>
    </row>
    <row r="1495" spans="1:4" ht="15">
      <c r="A1495" s="9"/>
      <c r="B1495" s="9"/>
      <c r="C1495"/>
      <c r="D1495"/>
    </row>
    <row r="1496" spans="1:4" ht="15">
      <c r="A1496" s="9"/>
      <c r="B1496" s="9"/>
      <c r="C1496"/>
      <c r="D1496"/>
    </row>
    <row r="1497" spans="1:4" ht="15">
      <c r="A1497" s="9"/>
      <c r="B1497" s="9"/>
      <c r="C1497"/>
      <c r="D1497"/>
    </row>
    <row r="1498" spans="1:4" ht="15">
      <c r="A1498" s="9"/>
      <c r="B1498" s="9"/>
      <c r="C1498"/>
      <c r="D1498"/>
    </row>
    <row r="1499" spans="1:4" ht="15">
      <c r="A1499" s="9"/>
      <c r="B1499" s="9"/>
      <c r="C1499"/>
      <c r="D1499"/>
    </row>
    <row r="1500" spans="1:4" ht="15">
      <c r="A1500" s="9"/>
      <c r="B1500" s="9"/>
      <c r="C1500"/>
      <c r="D1500"/>
    </row>
    <row r="1501" spans="1:4" ht="15">
      <c r="A1501" s="9"/>
      <c r="B1501" s="9"/>
      <c r="C1501"/>
      <c r="D1501"/>
    </row>
    <row r="1502" spans="1:4" ht="15">
      <c r="A1502" s="9"/>
      <c r="B1502" s="9"/>
      <c r="C1502"/>
      <c r="D1502"/>
    </row>
    <row r="1503" spans="1:4" ht="15">
      <c r="A1503" s="9"/>
      <c r="B1503" s="9"/>
      <c r="C1503"/>
      <c r="D1503"/>
    </row>
    <row r="1504" spans="1:4" ht="15">
      <c r="A1504" s="9"/>
      <c r="B1504" s="9"/>
      <c r="C1504"/>
      <c r="D1504"/>
    </row>
    <row r="1505" spans="1:4" ht="15">
      <c r="A1505" s="9"/>
      <c r="B1505" s="9"/>
      <c r="C1505"/>
      <c r="D1505"/>
    </row>
    <row r="1506" spans="1:4" ht="15">
      <c r="A1506" s="9"/>
      <c r="B1506" s="9"/>
      <c r="C1506"/>
      <c r="D1506"/>
    </row>
    <row r="1507" spans="1:4" ht="15">
      <c r="A1507" s="9"/>
      <c r="B1507" s="9"/>
      <c r="C1507"/>
      <c r="D1507"/>
    </row>
    <row r="1508" spans="1:4" ht="15">
      <c r="A1508" s="9"/>
      <c r="B1508" s="9"/>
      <c r="C1508"/>
      <c r="D1508"/>
    </row>
    <row r="1509" spans="1:4" ht="15">
      <c r="A1509" s="9"/>
      <c r="B1509" s="9"/>
      <c r="C1509"/>
      <c r="D1509"/>
    </row>
    <row r="1510" spans="1:4" ht="15">
      <c r="A1510" s="9"/>
      <c r="B1510" s="9"/>
      <c r="C1510"/>
      <c r="D1510"/>
    </row>
    <row r="1511" spans="1:4" ht="15">
      <c r="A1511" s="9"/>
      <c r="B1511" s="9"/>
      <c r="C1511"/>
      <c r="D1511"/>
    </row>
    <row r="1512" spans="1:4" ht="15">
      <c r="A1512" s="9"/>
      <c r="B1512" s="9"/>
      <c r="C1512"/>
      <c r="D1512"/>
    </row>
    <row r="1513" spans="1:4" ht="15">
      <c r="A1513" s="9"/>
      <c r="B1513" s="9"/>
      <c r="C1513"/>
      <c r="D1513"/>
    </row>
    <row r="1514" spans="1:4" ht="15">
      <c r="A1514" s="9"/>
      <c r="B1514" s="9"/>
      <c r="C1514"/>
      <c r="D1514"/>
    </row>
    <row r="1515" spans="1:4" ht="15">
      <c r="A1515" s="9"/>
      <c r="B1515" s="9"/>
      <c r="C1515"/>
      <c r="D1515"/>
    </row>
    <row r="1516" spans="1:4" ht="15">
      <c r="A1516" s="9"/>
      <c r="B1516" s="9"/>
      <c r="C1516"/>
      <c r="D1516"/>
    </row>
    <row r="1517" spans="1:4" ht="15">
      <c r="A1517" s="9"/>
      <c r="B1517" s="9"/>
      <c r="C1517"/>
      <c r="D1517"/>
    </row>
    <row r="1518" spans="1:4" ht="15">
      <c r="A1518" s="9"/>
      <c r="B1518" s="9"/>
      <c r="C1518"/>
      <c r="D1518"/>
    </row>
    <row r="1519" spans="1:4" ht="15">
      <c r="A1519" s="9"/>
      <c r="B1519" s="9"/>
      <c r="C1519"/>
      <c r="D1519"/>
    </row>
    <row r="1520" spans="1:4" ht="15">
      <c r="A1520" s="9"/>
      <c r="B1520" s="9"/>
      <c r="C1520"/>
      <c r="D1520"/>
    </row>
    <row r="1521" spans="1:4" ht="15">
      <c r="A1521" s="9"/>
      <c r="B1521" s="9"/>
      <c r="C1521"/>
      <c r="D1521"/>
    </row>
    <row r="1522" spans="1:4" ht="15">
      <c r="A1522" s="9"/>
      <c r="B1522" s="9"/>
      <c r="C1522"/>
      <c r="D1522"/>
    </row>
    <row r="1523" spans="1:4" ht="15">
      <c r="A1523" s="9"/>
      <c r="B1523" s="9"/>
      <c r="C1523"/>
      <c r="D1523"/>
    </row>
    <row r="1524" spans="1:4" ht="15">
      <c r="A1524" s="9"/>
      <c r="B1524" s="9"/>
      <c r="C1524"/>
      <c r="D1524"/>
    </row>
    <row r="1525" spans="1:4" ht="15">
      <c r="A1525" s="9"/>
      <c r="B1525" s="9"/>
      <c r="C1525"/>
      <c r="D1525"/>
    </row>
    <row r="1526" spans="1:4" ht="15">
      <c r="A1526" s="9"/>
      <c r="B1526" s="9"/>
      <c r="C1526"/>
      <c r="D1526"/>
    </row>
    <row r="1527" spans="1:4" ht="15">
      <c r="A1527" s="9"/>
      <c r="B1527" s="9"/>
      <c r="C1527"/>
      <c r="D1527"/>
    </row>
    <row r="1528" spans="1:4" ht="15">
      <c r="A1528" s="9"/>
      <c r="B1528" s="9"/>
      <c r="C1528"/>
      <c r="D1528"/>
    </row>
    <row r="1529" spans="1:4" ht="15">
      <c r="A1529" s="9"/>
      <c r="B1529" s="9"/>
      <c r="C1529"/>
      <c r="D1529"/>
    </row>
    <row r="1530" spans="1:4" ht="15">
      <c r="A1530" s="9"/>
      <c r="B1530" s="9"/>
      <c r="C1530"/>
      <c r="D1530"/>
    </row>
    <row r="1531" spans="1:4" ht="15">
      <c r="A1531" s="9"/>
      <c r="B1531" s="9"/>
      <c r="C1531"/>
      <c r="D1531"/>
    </row>
    <row r="1532" spans="1:4" ht="15">
      <c r="A1532" s="9"/>
      <c r="B1532" s="9"/>
      <c r="C1532"/>
      <c r="D1532"/>
    </row>
    <row r="1533" spans="1:4" ht="15">
      <c r="A1533" s="9"/>
      <c r="B1533" s="9"/>
      <c r="C1533"/>
      <c r="D1533"/>
    </row>
    <row r="1534" spans="1:4" ht="15">
      <c r="A1534" s="9"/>
      <c r="B1534" s="9"/>
      <c r="C1534"/>
      <c r="D1534"/>
    </row>
    <row r="1535" spans="1:4" ht="15">
      <c r="A1535" s="9"/>
      <c r="B1535" s="9"/>
      <c r="C1535"/>
      <c r="D1535"/>
    </row>
    <row r="1536" spans="1:4" ht="15">
      <c r="A1536" s="9"/>
      <c r="B1536" s="9"/>
      <c r="C1536"/>
      <c r="D1536"/>
    </row>
    <row r="1537" spans="1:4" ht="15">
      <c r="A1537" s="9"/>
      <c r="B1537" s="9"/>
      <c r="C1537"/>
      <c r="D1537"/>
    </row>
    <row r="1538" spans="1:4" ht="15">
      <c r="A1538" s="9"/>
      <c r="B1538" s="9"/>
      <c r="C1538"/>
      <c r="D1538"/>
    </row>
    <row r="1539" spans="1:4" ht="15">
      <c r="A1539" s="9"/>
      <c r="B1539" s="9"/>
      <c r="C1539"/>
      <c r="D1539"/>
    </row>
    <row r="1540" spans="1:4" ht="15">
      <c r="A1540" s="9"/>
      <c r="B1540" s="9"/>
      <c r="C1540"/>
      <c r="D1540"/>
    </row>
    <row r="1541" spans="1:4" ht="15">
      <c r="A1541" s="9"/>
      <c r="B1541" s="9"/>
      <c r="C1541"/>
      <c r="D1541"/>
    </row>
    <row r="1542" spans="1:4" ht="15">
      <c r="A1542" s="9"/>
      <c r="B1542" s="9"/>
      <c r="C1542"/>
      <c r="D1542"/>
    </row>
    <row r="1543" spans="1:4" ht="15">
      <c r="A1543" s="9"/>
      <c r="B1543" s="9"/>
      <c r="C1543"/>
      <c r="D1543"/>
    </row>
    <row r="1544" spans="1:4" ht="15">
      <c r="A1544" s="9"/>
      <c r="B1544" s="9"/>
      <c r="C1544"/>
      <c r="D1544"/>
    </row>
    <row r="1545" spans="1:4" ht="15">
      <c r="A1545" s="9"/>
      <c r="B1545" s="9"/>
      <c r="C1545"/>
      <c r="D1545"/>
    </row>
    <row r="1546" spans="1:4" ht="15">
      <c r="A1546" s="9"/>
      <c r="B1546" s="9"/>
      <c r="C1546"/>
      <c r="D1546"/>
    </row>
    <row r="1547" spans="1:4" ht="15">
      <c r="A1547" s="9"/>
      <c r="B1547" s="9"/>
      <c r="C1547"/>
      <c r="D1547"/>
    </row>
    <row r="1548" spans="1:4" ht="15">
      <c r="A1548" s="9"/>
      <c r="B1548" s="9"/>
      <c r="C1548"/>
      <c r="D1548"/>
    </row>
    <row r="1549" spans="1:4" ht="15">
      <c r="A1549" s="9"/>
      <c r="B1549" s="9"/>
      <c r="C1549"/>
      <c r="D1549"/>
    </row>
    <row r="1550" spans="1:4" ht="15">
      <c r="A1550" s="9"/>
      <c r="B1550" s="9"/>
      <c r="C1550"/>
      <c r="D1550"/>
    </row>
    <row r="1551" spans="1:4" ht="15">
      <c r="A1551" s="9"/>
      <c r="B1551" s="9"/>
      <c r="C1551"/>
      <c r="D1551"/>
    </row>
    <row r="1552" spans="1:4" ht="15">
      <c r="A1552" s="9"/>
      <c r="B1552" s="9"/>
      <c r="C1552"/>
      <c r="D1552"/>
    </row>
    <row r="1553" spans="1:4" ht="15">
      <c r="A1553" s="9"/>
      <c r="B1553" s="9"/>
      <c r="C1553"/>
      <c r="D1553"/>
    </row>
    <row r="1554" spans="1:4" ht="15">
      <c r="A1554" s="9"/>
      <c r="B1554" s="9"/>
      <c r="C1554"/>
      <c r="D1554"/>
    </row>
    <row r="1555" spans="1:4" ht="15">
      <c r="A1555" s="9"/>
      <c r="B1555" s="9"/>
      <c r="C1555"/>
      <c r="D1555"/>
    </row>
    <row r="1556" spans="1:4" ht="15">
      <c r="A1556" s="9"/>
      <c r="B1556" s="9"/>
      <c r="C1556"/>
      <c r="D1556"/>
    </row>
    <row r="1557" spans="1:4" ht="15">
      <c r="A1557" s="9"/>
      <c r="B1557" s="9"/>
      <c r="C1557"/>
      <c r="D1557"/>
    </row>
    <row r="1558" spans="1:4" ht="15">
      <c r="A1558" s="9"/>
      <c r="B1558" s="9"/>
      <c r="C1558"/>
      <c r="D1558"/>
    </row>
    <row r="1559" spans="1:4" ht="15">
      <c r="A1559" s="9"/>
      <c r="B1559" s="9"/>
      <c r="C1559"/>
      <c r="D1559"/>
    </row>
    <row r="1560" spans="1:4" ht="15">
      <c r="A1560" s="9"/>
      <c r="B1560" s="9"/>
      <c r="C1560"/>
      <c r="D1560"/>
    </row>
    <row r="1561" spans="1:4" ht="15">
      <c r="A1561" s="9"/>
      <c r="B1561" s="9"/>
      <c r="C1561"/>
      <c r="D1561"/>
    </row>
    <row r="1562" spans="1:4" ht="15">
      <c r="A1562" s="9"/>
      <c r="B1562" s="9"/>
      <c r="C1562"/>
      <c r="D1562"/>
    </row>
    <row r="1563" spans="1:4" ht="15">
      <c r="A1563" s="9"/>
      <c r="B1563" s="9"/>
      <c r="C1563"/>
      <c r="D1563"/>
    </row>
    <row r="1564" spans="1:4" ht="15">
      <c r="A1564" s="9"/>
      <c r="B1564" s="9"/>
      <c r="C1564"/>
      <c r="D1564"/>
    </row>
    <row r="1565" spans="1:4" ht="15">
      <c r="A1565" s="9"/>
      <c r="B1565" s="9"/>
      <c r="C1565"/>
      <c r="D1565"/>
    </row>
    <row r="1566" spans="1:4" ht="15">
      <c r="A1566" s="9"/>
      <c r="B1566" s="9"/>
      <c r="C1566"/>
      <c r="D1566"/>
    </row>
    <row r="1567" spans="1:4" ht="15">
      <c r="A1567" s="9"/>
      <c r="B1567" s="9"/>
      <c r="C1567"/>
      <c r="D1567"/>
    </row>
    <row r="1568" spans="1:4" ht="15">
      <c r="A1568" s="9"/>
      <c r="B1568" s="9"/>
      <c r="C1568"/>
      <c r="D1568"/>
    </row>
    <row r="1569" spans="1:4" ht="15">
      <c r="A1569" s="9"/>
      <c r="B1569" s="9"/>
      <c r="C1569"/>
      <c r="D1569"/>
    </row>
    <row r="1570" spans="1:4" ht="15">
      <c r="A1570" s="9"/>
      <c r="B1570" s="9"/>
      <c r="C1570"/>
      <c r="D1570"/>
    </row>
    <row r="1571" spans="1:4" ht="15">
      <c r="A1571" s="9"/>
      <c r="B1571" s="9"/>
      <c r="C1571"/>
      <c r="D1571"/>
    </row>
    <row r="1572" spans="1:4" ht="15">
      <c r="A1572" s="9"/>
      <c r="B1572" s="9"/>
      <c r="C1572"/>
      <c r="D1572"/>
    </row>
    <row r="1573" spans="1:4" ht="15">
      <c r="A1573" s="9"/>
      <c r="B1573" s="9"/>
      <c r="C1573"/>
      <c r="D1573"/>
    </row>
    <row r="1574" spans="1:4" ht="15">
      <c r="A1574" s="9"/>
      <c r="B1574" s="9"/>
      <c r="C1574"/>
      <c r="D1574"/>
    </row>
    <row r="1575" spans="1:4" ht="15">
      <c r="A1575" s="9"/>
      <c r="B1575" s="9"/>
      <c r="C1575"/>
      <c r="D1575"/>
    </row>
    <row r="1576" spans="1:4" ht="15">
      <c r="A1576" s="9"/>
      <c r="B1576" s="9"/>
      <c r="C1576"/>
      <c r="D1576"/>
    </row>
    <row r="1577" spans="1:4" ht="15">
      <c r="A1577" s="9"/>
      <c r="B1577" s="9"/>
      <c r="C1577"/>
      <c r="D1577"/>
    </row>
    <row r="1578" spans="1:4" ht="15">
      <c r="A1578" s="9"/>
      <c r="B1578" s="9"/>
      <c r="C1578"/>
      <c r="D1578"/>
    </row>
    <row r="1579" spans="1:4" ht="15">
      <c r="A1579" s="9"/>
      <c r="B1579" s="9"/>
      <c r="C1579"/>
      <c r="D1579"/>
    </row>
    <row r="1580" spans="1:4" ht="15">
      <c r="A1580" s="9"/>
      <c r="B1580" s="9"/>
      <c r="C1580"/>
      <c r="D1580"/>
    </row>
    <row r="1581" spans="1:4" ht="15">
      <c r="A1581" s="9"/>
      <c r="B1581" s="9"/>
      <c r="C1581"/>
      <c r="D1581"/>
    </row>
    <row r="1582" spans="1:4" ht="15">
      <c r="A1582" s="9"/>
      <c r="B1582" s="9"/>
      <c r="C1582"/>
      <c r="D1582"/>
    </row>
    <row r="1583" spans="1:4" ht="15">
      <c r="A1583" s="9"/>
      <c r="B1583" s="9"/>
      <c r="C1583"/>
      <c r="D1583"/>
    </row>
    <row r="1584" spans="1:4" ht="15">
      <c r="A1584" s="9"/>
      <c r="B1584" s="9"/>
      <c r="C1584"/>
      <c r="D1584"/>
    </row>
    <row r="1585" spans="1:4" ht="15">
      <c r="A1585" s="9"/>
      <c r="B1585" s="9"/>
      <c r="C1585"/>
      <c r="D1585"/>
    </row>
    <row r="1586" spans="1:4" ht="15">
      <c r="A1586" s="9"/>
      <c r="B1586" s="9"/>
      <c r="C1586"/>
      <c r="D1586"/>
    </row>
    <row r="1587" spans="1:4" ht="15">
      <c r="A1587" s="9"/>
      <c r="B1587" s="9"/>
      <c r="C1587"/>
      <c r="D1587"/>
    </row>
    <row r="1588" spans="1:4" ht="15">
      <c r="A1588" s="9"/>
      <c r="B1588" s="9"/>
      <c r="C1588"/>
      <c r="D1588"/>
    </row>
    <row r="1589" spans="1:4" ht="15">
      <c r="A1589" s="9"/>
      <c r="B1589" s="9"/>
      <c r="C1589"/>
      <c r="D1589"/>
    </row>
    <row r="1590" spans="1:4" ht="15">
      <c r="A1590" s="9"/>
      <c r="B1590" s="9"/>
      <c r="C1590"/>
      <c r="D1590"/>
    </row>
    <row r="1591" spans="1:4" ht="15">
      <c r="A1591" s="9"/>
      <c r="B1591" s="9"/>
      <c r="C1591"/>
      <c r="D1591"/>
    </row>
    <row r="1592" spans="1:4" ht="15">
      <c r="A1592" s="9"/>
      <c r="B1592" s="9"/>
      <c r="C1592"/>
      <c r="D1592"/>
    </row>
    <row r="1593" spans="1:4" ht="15">
      <c r="A1593" s="9"/>
      <c r="B1593" s="9"/>
      <c r="C1593"/>
      <c r="D1593"/>
    </row>
    <row r="1594" spans="1:4" ht="15">
      <c r="A1594" s="9"/>
      <c r="B1594" s="9"/>
      <c r="C1594"/>
      <c r="D1594"/>
    </row>
    <row r="1595" spans="1:4" ht="15">
      <c r="A1595" s="9"/>
      <c r="B1595" s="9"/>
      <c r="C1595"/>
      <c r="D1595"/>
    </row>
    <row r="1596" spans="1:4" ht="15">
      <c r="A1596" s="9"/>
      <c r="B1596" s="9"/>
      <c r="C1596"/>
      <c r="D1596"/>
    </row>
    <row r="1597" spans="1:4" ht="15">
      <c r="A1597" s="9"/>
      <c r="B1597" s="9"/>
      <c r="C1597"/>
      <c r="D1597"/>
    </row>
    <row r="1598" spans="1:4" ht="15">
      <c r="A1598" s="9"/>
      <c r="B1598" s="9"/>
      <c r="C1598"/>
      <c r="D1598"/>
    </row>
    <row r="1599" spans="1:4" ht="15">
      <c r="A1599" s="9"/>
      <c r="B1599" s="9"/>
      <c r="C1599"/>
      <c r="D1599"/>
    </row>
    <row r="1600" spans="1:4" ht="15">
      <c r="A1600" s="9"/>
      <c r="B1600" s="9"/>
      <c r="C1600"/>
      <c r="D1600"/>
    </row>
    <row r="1601" spans="1:4" ht="15">
      <c r="A1601" s="9"/>
      <c r="B1601" s="9"/>
      <c r="C1601"/>
      <c r="D1601"/>
    </row>
    <row r="1602" spans="1:4" ht="15">
      <c r="A1602" s="9"/>
      <c r="B1602" s="9"/>
      <c r="C1602"/>
      <c r="D1602"/>
    </row>
    <row r="1603" spans="1:4" ht="15">
      <c r="A1603" s="9"/>
      <c r="B1603" s="9"/>
      <c r="C1603"/>
      <c r="D1603"/>
    </row>
    <row r="1604" spans="1:4" ht="15">
      <c r="A1604" s="9"/>
      <c r="B1604" s="9"/>
      <c r="C1604"/>
      <c r="D1604"/>
    </row>
    <row r="1605" spans="1:4" ht="15">
      <c r="A1605" s="9"/>
      <c r="B1605" s="9"/>
      <c r="C1605"/>
      <c r="D1605"/>
    </row>
    <row r="1606" spans="1:4" ht="15">
      <c r="A1606" s="9"/>
      <c r="B1606" s="9"/>
      <c r="C1606"/>
      <c r="D1606"/>
    </row>
    <row r="1607" spans="1:4" ht="15">
      <c r="A1607" s="9"/>
      <c r="B1607" s="9"/>
      <c r="C1607"/>
      <c r="D1607"/>
    </row>
    <row r="1608" spans="1:4" ht="15">
      <c r="A1608" s="9"/>
      <c r="B1608" s="9"/>
      <c r="C1608"/>
      <c r="D1608"/>
    </row>
    <row r="1609" spans="1:4" ht="15">
      <c r="A1609" s="9"/>
      <c r="B1609" s="9"/>
      <c r="C1609"/>
      <c r="D1609"/>
    </row>
    <row r="1610" spans="1:4" ht="15">
      <c r="A1610" s="9"/>
      <c r="B1610" s="9"/>
      <c r="C1610"/>
      <c r="D1610"/>
    </row>
    <row r="1611" spans="1:4" ht="15">
      <c r="A1611" s="9"/>
      <c r="B1611" s="9"/>
      <c r="C1611"/>
      <c r="D1611"/>
    </row>
    <row r="1612" spans="1:4" ht="15">
      <c r="A1612" s="9"/>
      <c r="B1612" s="9"/>
      <c r="C1612"/>
      <c r="D1612"/>
    </row>
    <row r="1613" spans="1:4" ht="15">
      <c r="A1613" s="9"/>
      <c r="B1613" s="9"/>
      <c r="C1613"/>
      <c r="D1613"/>
    </row>
    <row r="1614" spans="1:4" ht="15">
      <c r="A1614" s="9"/>
      <c r="B1614" s="9"/>
      <c r="C1614"/>
      <c r="D1614"/>
    </row>
    <row r="1615" spans="1:4" ht="15">
      <c r="A1615" s="9"/>
      <c r="B1615" s="9"/>
      <c r="C1615"/>
      <c r="D1615"/>
    </row>
    <row r="1616" spans="1:4" ht="15">
      <c r="A1616" s="9"/>
      <c r="B1616" s="9"/>
      <c r="C1616"/>
      <c r="D1616"/>
    </row>
    <row r="1617" spans="1:4" ht="15">
      <c r="A1617" s="9"/>
      <c r="B1617" s="9"/>
      <c r="C1617"/>
      <c r="D1617"/>
    </row>
    <row r="1618" spans="1:4" ht="15">
      <c r="A1618" s="9"/>
      <c r="B1618" s="9"/>
      <c r="C1618"/>
      <c r="D1618"/>
    </row>
    <row r="1619" spans="1:4" ht="15">
      <c r="A1619" s="9"/>
      <c r="B1619" s="9"/>
      <c r="C1619"/>
      <c r="D1619"/>
    </row>
    <row r="1620" spans="1:4" ht="15">
      <c r="A1620" s="9"/>
      <c r="B1620" s="9"/>
      <c r="C1620"/>
      <c r="D1620"/>
    </row>
    <row r="1621" spans="1:4" ht="15">
      <c r="A1621" s="9"/>
      <c r="B1621" s="9"/>
      <c r="C1621"/>
      <c r="D1621"/>
    </row>
    <row r="1622" spans="1:4" ht="15">
      <c r="A1622" s="9"/>
      <c r="B1622" s="9"/>
      <c r="C1622"/>
      <c r="D1622"/>
    </row>
    <row r="1623" spans="1:4" ht="15">
      <c r="A1623" s="9"/>
      <c r="B1623" s="9"/>
      <c r="C1623"/>
      <c r="D1623"/>
    </row>
    <row r="1624" spans="1:4" ht="15">
      <c r="A1624" s="9"/>
      <c r="B1624" s="9"/>
      <c r="C1624"/>
      <c r="D1624"/>
    </row>
    <row r="1625" spans="1:4" ht="15">
      <c r="A1625" s="9"/>
      <c r="B1625" s="9"/>
      <c r="C1625"/>
      <c r="D1625"/>
    </row>
    <row r="1626" spans="1:4" ht="15">
      <c r="A1626" s="9"/>
      <c r="B1626" s="9"/>
      <c r="C1626"/>
      <c r="D1626"/>
    </row>
    <row r="1627" spans="1:4" ht="15">
      <c r="A1627" s="9"/>
      <c r="B1627" s="9"/>
      <c r="C1627"/>
      <c r="D1627"/>
    </row>
    <row r="1628" spans="1:4" ht="15">
      <c r="A1628" s="9"/>
      <c r="B1628" s="9"/>
      <c r="C1628"/>
      <c r="D1628"/>
    </row>
    <row r="1629" spans="1:4" ht="15">
      <c r="A1629" s="9"/>
      <c r="B1629" s="9"/>
      <c r="C1629"/>
      <c r="D1629"/>
    </row>
    <row r="1630" spans="1:4" ht="15">
      <c r="A1630" s="9"/>
      <c r="B1630" s="9"/>
      <c r="C1630"/>
      <c r="D1630"/>
    </row>
    <row r="1631" spans="1:4" ht="15">
      <c r="A1631" s="9"/>
      <c r="B1631" s="9"/>
      <c r="C1631"/>
      <c r="D1631"/>
    </row>
    <row r="1632" spans="1:4" ht="15">
      <c r="A1632" s="9"/>
      <c r="B1632" s="9"/>
      <c r="C1632"/>
      <c r="D1632"/>
    </row>
    <row r="1633" spans="1:4" ht="15">
      <c r="A1633" s="9"/>
      <c r="B1633" s="9"/>
      <c r="C1633"/>
      <c r="D1633"/>
    </row>
    <row r="1634" spans="1:4" ht="15">
      <c r="A1634" s="9"/>
      <c r="B1634" s="9"/>
      <c r="C1634"/>
      <c r="D1634"/>
    </row>
    <row r="1635" spans="1:4" ht="15">
      <c r="A1635" s="9"/>
      <c r="B1635" s="9"/>
      <c r="C1635"/>
      <c r="D1635"/>
    </row>
    <row r="1636" spans="1:4" ht="15">
      <c r="A1636" s="9"/>
      <c r="B1636" s="9"/>
      <c r="C1636"/>
      <c r="D1636"/>
    </row>
    <row r="1637" spans="1:4" ht="15">
      <c r="A1637" s="9"/>
      <c r="B1637" s="9"/>
      <c r="C1637"/>
      <c r="D1637"/>
    </row>
    <row r="1638" spans="1:4" ht="15">
      <c r="A1638" s="9"/>
      <c r="B1638" s="9"/>
      <c r="C1638"/>
      <c r="D1638"/>
    </row>
    <row r="1639" spans="1:4" ht="15">
      <c r="A1639" s="9"/>
      <c r="B1639" s="9"/>
      <c r="C1639"/>
      <c r="D1639"/>
    </row>
    <row r="1640" spans="1:4" ht="15">
      <c r="A1640" s="9"/>
      <c r="B1640" s="9"/>
      <c r="C1640"/>
      <c r="D1640"/>
    </row>
    <row r="1641" spans="1:4" ht="15">
      <c r="A1641" s="9"/>
      <c r="B1641" s="9"/>
      <c r="C1641"/>
      <c r="D1641"/>
    </row>
    <row r="1642" spans="1:4" ht="15">
      <c r="A1642" s="9"/>
      <c r="B1642" s="9"/>
      <c r="C1642"/>
      <c r="D1642"/>
    </row>
    <row r="1643" spans="1:4" ht="15">
      <c r="A1643" s="9"/>
      <c r="B1643" s="9"/>
      <c r="C1643"/>
      <c r="D1643"/>
    </row>
    <row r="1644" spans="1:4" ht="15">
      <c r="A1644" s="9"/>
      <c r="B1644" s="9"/>
      <c r="C1644"/>
      <c r="D1644"/>
    </row>
    <row r="1645" spans="1:4" ht="15">
      <c r="A1645" s="9"/>
      <c r="B1645" s="9"/>
      <c r="C1645"/>
      <c r="D1645"/>
    </row>
    <row r="1646" spans="1:4" ht="15">
      <c r="A1646" s="9"/>
      <c r="B1646" s="9"/>
      <c r="C1646"/>
      <c r="D1646"/>
    </row>
    <row r="1647" spans="1:4" ht="15">
      <c r="A1647" s="9"/>
      <c r="B1647" s="9"/>
      <c r="C1647"/>
      <c r="D1647"/>
    </row>
    <row r="1648" spans="1:4" ht="15">
      <c r="A1648" s="9"/>
      <c r="B1648" s="9"/>
      <c r="C1648"/>
      <c r="D1648"/>
    </row>
    <row r="1649" spans="1:4" ht="15">
      <c r="A1649" s="9"/>
      <c r="B1649" s="9"/>
      <c r="C1649"/>
      <c r="D1649"/>
    </row>
    <row r="1650" spans="1:4" ht="15">
      <c r="A1650" s="9"/>
      <c r="B1650" s="9"/>
      <c r="C1650"/>
      <c r="D1650"/>
    </row>
    <row r="1651" spans="1:4" ht="15">
      <c r="A1651" s="9"/>
      <c r="B1651" s="9"/>
      <c r="C1651"/>
      <c r="D1651"/>
    </row>
    <row r="1652" spans="1:4" ht="15">
      <c r="A1652" s="9"/>
      <c r="B1652" s="9"/>
      <c r="C1652"/>
      <c r="D1652"/>
    </row>
    <row r="1653" spans="1:4" ht="15">
      <c r="A1653" s="9"/>
      <c r="B1653" s="9"/>
      <c r="C1653"/>
      <c r="D1653"/>
    </row>
    <row r="1654" spans="1:4" ht="15">
      <c r="A1654" s="9"/>
      <c r="B1654" s="9"/>
      <c r="C1654"/>
      <c r="D1654"/>
    </row>
    <row r="1655" spans="1:4" ht="15">
      <c r="A1655" s="9"/>
      <c r="B1655" s="9"/>
      <c r="C1655"/>
      <c r="D1655"/>
    </row>
    <row r="1656" spans="1:4" ht="15">
      <c r="A1656" s="9"/>
      <c r="B1656" s="9"/>
      <c r="C1656"/>
      <c r="D1656"/>
    </row>
    <row r="1657" spans="1:4" ht="15">
      <c r="A1657" s="9"/>
      <c r="B1657" s="9"/>
      <c r="C1657"/>
      <c r="D1657"/>
    </row>
    <row r="1658" spans="1:4" ht="15">
      <c r="A1658" s="9"/>
      <c r="B1658" s="9"/>
      <c r="C1658"/>
      <c r="D1658"/>
    </row>
    <row r="1659" spans="1:4" ht="15">
      <c r="A1659" s="9"/>
      <c r="B1659" s="9"/>
      <c r="C1659"/>
      <c r="D1659"/>
    </row>
    <row r="1660" spans="1:4" ht="15">
      <c r="A1660" s="9"/>
      <c r="B1660" s="9"/>
      <c r="C1660"/>
      <c r="D1660"/>
    </row>
    <row r="1661" spans="1:4" ht="15">
      <c r="A1661" s="9"/>
      <c r="B1661" s="9"/>
      <c r="C1661"/>
      <c r="D1661"/>
    </row>
    <row r="1662" spans="1:4" ht="15">
      <c r="A1662" s="9"/>
      <c r="B1662" s="9"/>
      <c r="C1662"/>
      <c r="D1662"/>
    </row>
    <row r="1663" spans="1:4" ht="15">
      <c r="A1663" s="9"/>
      <c r="B1663" s="9"/>
      <c r="C1663"/>
      <c r="D1663"/>
    </row>
    <row r="1664" spans="1:4" ht="15">
      <c r="A1664" s="9"/>
      <c r="B1664" s="9"/>
      <c r="C1664"/>
      <c r="D1664"/>
    </row>
    <row r="1665" spans="1:4" ht="15">
      <c r="A1665" s="9"/>
      <c r="B1665" s="9"/>
      <c r="C1665"/>
      <c r="D1665"/>
    </row>
    <row r="1666" spans="1:4" ht="15">
      <c r="A1666" s="9"/>
      <c r="B1666" s="9"/>
      <c r="C1666"/>
      <c r="D1666"/>
    </row>
    <row r="1667" spans="1:4" ht="15">
      <c r="A1667" s="9"/>
      <c r="B1667" s="9"/>
      <c r="C1667"/>
      <c r="D1667"/>
    </row>
    <row r="1668" spans="1:4" ht="15">
      <c r="A1668" s="9"/>
      <c r="B1668" s="9"/>
      <c r="C1668"/>
      <c r="D1668"/>
    </row>
    <row r="1669" spans="1:4" ht="15">
      <c r="A1669" s="9"/>
      <c r="B1669" s="9"/>
      <c r="C1669"/>
      <c r="D1669"/>
    </row>
    <row r="1670" spans="1:4" ht="15">
      <c r="A1670" s="9"/>
      <c r="B1670" s="9"/>
      <c r="C1670"/>
      <c r="D1670"/>
    </row>
    <row r="1671" spans="1:4" ht="15">
      <c r="A1671" s="9"/>
      <c r="B1671" s="9"/>
      <c r="C1671"/>
      <c r="D1671"/>
    </row>
    <row r="1672" spans="1:4" ht="15">
      <c r="A1672" s="9"/>
      <c r="B1672" s="9"/>
      <c r="C1672"/>
      <c r="D1672"/>
    </row>
    <row r="1673" spans="1:4" ht="15">
      <c r="A1673" s="9"/>
      <c r="B1673" s="9"/>
      <c r="C1673"/>
      <c r="D1673"/>
    </row>
    <row r="1674" spans="1:4" ht="15">
      <c r="A1674" s="9"/>
      <c r="B1674" s="9"/>
      <c r="C1674"/>
      <c r="D1674"/>
    </row>
    <row r="1675" spans="1:4" ht="15">
      <c r="A1675" s="9"/>
      <c r="B1675" s="9"/>
      <c r="C1675"/>
      <c r="D1675"/>
    </row>
    <row r="1676" spans="1:4" ht="15">
      <c r="A1676" s="9"/>
      <c r="B1676" s="9"/>
      <c r="C1676"/>
      <c r="D1676"/>
    </row>
    <row r="1677" spans="1:4" ht="15">
      <c r="A1677" s="9"/>
      <c r="B1677" s="9"/>
      <c r="C1677"/>
      <c r="D1677"/>
    </row>
    <row r="1678" spans="1:4" ht="15">
      <c r="A1678" s="9"/>
      <c r="B1678" s="9"/>
      <c r="C1678"/>
      <c r="D1678"/>
    </row>
    <row r="1679" spans="1:4" ht="15">
      <c r="A1679" s="9"/>
      <c r="B1679" s="9"/>
      <c r="C1679"/>
      <c r="D1679"/>
    </row>
    <row r="1680" spans="1:4" ht="15">
      <c r="A1680" s="9"/>
      <c r="B1680" s="9"/>
      <c r="C1680"/>
      <c r="D1680"/>
    </row>
    <row r="1681" spans="1:4" ht="15">
      <c r="A1681" s="9"/>
      <c r="B1681" s="9"/>
      <c r="C1681"/>
      <c r="D1681"/>
    </row>
    <row r="1682" spans="1:4" ht="15">
      <c r="A1682" s="9"/>
      <c r="B1682" s="9"/>
      <c r="C1682"/>
      <c r="D1682"/>
    </row>
    <row r="1683" spans="1:4" ht="15">
      <c r="A1683" s="9"/>
      <c r="B1683" s="9"/>
      <c r="C1683"/>
      <c r="D1683"/>
    </row>
    <row r="1684" spans="1:4" ht="15">
      <c r="A1684" s="9"/>
      <c r="B1684" s="9"/>
      <c r="C1684"/>
      <c r="D1684"/>
    </row>
    <row r="1685" spans="1:4" ht="15">
      <c r="A1685" s="9"/>
      <c r="B1685" s="9"/>
      <c r="C1685"/>
      <c r="D1685"/>
    </row>
    <row r="1686" spans="1:4" ht="15">
      <c r="A1686" s="9"/>
      <c r="B1686" s="9"/>
      <c r="C1686"/>
      <c r="D1686"/>
    </row>
    <row r="1687" spans="1:4" ht="15">
      <c r="A1687" s="9"/>
      <c r="B1687" s="9"/>
      <c r="C1687"/>
      <c r="D1687"/>
    </row>
    <row r="1688" spans="1:4" ht="15">
      <c r="A1688" s="9"/>
      <c r="B1688" s="9"/>
      <c r="C1688"/>
      <c r="D1688"/>
    </row>
    <row r="1689" spans="1:4" ht="15">
      <c r="A1689" s="9"/>
      <c r="B1689" s="9"/>
      <c r="C1689"/>
      <c r="D1689"/>
    </row>
    <row r="1690" spans="1:4" ht="15">
      <c r="A1690" s="9"/>
      <c r="B1690" s="9"/>
      <c r="C1690"/>
      <c r="D1690"/>
    </row>
    <row r="1691" spans="1:4" ht="15">
      <c r="A1691" s="9"/>
      <c r="B1691" s="9"/>
      <c r="C1691"/>
      <c r="D1691"/>
    </row>
    <row r="1692" spans="1:4" ht="15">
      <c r="A1692" s="9"/>
      <c r="B1692" s="9"/>
      <c r="C1692"/>
      <c r="D1692"/>
    </row>
    <row r="1693" spans="1:4" ht="15">
      <c r="A1693" s="9"/>
      <c r="B1693" s="9"/>
      <c r="C1693"/>
      <c r="D1693"/>
    </row>
    <row r="1694" spans="1:4" ht="15">
      <c r="A1694" s="9"/>
      <c r="B1694" s="9"/>
      <c r="C1694"/>
      <c r="D1694"/>
    </row>
    <row r="1695" spans="1:4" ht="15">
      <c r="A1695" s="9"/>
      <c r="B1695" s="9"/>
      <c r="C1695"/>
      <c r="D1695"/>
    </row>
    <row r="1696" spans="1:4" ht="15">
      <c r="A1696" s="9"/>
      <c r="B1696" s="9"/>
      <c r="C1696"/>
      <c r="D1696"/>
    </row>
    <row r="1697" spans="1:4" ht="15">
      <c r="A1697" s="9"/>
      <c r="B1697" s="9"/>
      <c r="C1697"/>
      <c r="D1697"/>
    </row>
    <row r="1698" spans="1:4" ht="15">
      <c r="A1698" s="9"/>
      <c r="B1698" s="9"/>
      <c r="C1698"/>
      <c r="D1698"/>
    </row>
    <row r="1699" spans="1:4" ht="15">
      <c r="A1699" s="9"/>
      <c r="B1699" s="9"/>
      <c r="C1699"/>
      <c r="D1699"/>
    </row>
    <row r="1700" spans="1:4" ht="15">
      <c r="A1700" s="9"/>
      <c r="B1700" s="9"/>
      <c r="C1700"/>
      <c r="D1700"/>
    </row>
    <row r="1701" spans="1:4" ht="15">
      <c r="A1701" s="9"/>
      <c r="B1701" s="9"/>
      <c r="C1701"/>
      <c r="D1701"/>
    </row>
    <row r="1702" spans="1:4" ht="15">
      <c r="A1702" s="9"/>
      <c r="B1702" s="9"/>
      <c r="C1702"/>
      <c r="D1702"/>
    </row>
    <row r="1703" spans="1:4" ht="15">
      <c r="A1703" s="9"/>
      <c r="B1703" s="9"/>
      <c r="C1703"/>
      <c r="D1703"/>
    </row>
    <row r="1704" spans="1:4" ht="15">
      <c r="A1704" s="9"/>
      <c r="B1704" s="9"/>
      <c r="C1704"/>
      <c r="D1704"/>
    </row>
    <row r="1705" spans="1:4" ht="15">
      <c r="A1705" s="9"/>
      <c r="B1705" s="9"/>
      <c r="C1705"/>
      <c r="D1705"/>
    </row>
    <row r="1706" spans="1:4" ht="15">
      <c r="A1706" s="9"/>
      <c r="B1706" s="9"/>
      <c r="C1706"/>
      <c r="D1706"/>
    </row>
    <row r="1707" spans="1:4" ht="15">
      <c r="A1707" s="9"/>
      <c r="B1707" s="9"/>
      <c r="C1707"/>
      <c r="D1707"/>
    </row>
    <row r="1708" spans="1:4" ht="15">
      <c r="A1708" s="9"/>
      <c r="B1708" s="9"/>
      <c r="C1708"/>
      <c r="D1708"/>
    </row>
    <row r="1709" spans="1:4" ht="15">
      <c r="A1709" s="9"/>
      <c r="B1709" s="9"/>
      <c r="C1709"/>
      <c r="D1709"/>
    </row>
    <row r="1710" spans="1:4" ht="15">
      <c r="A1710" s="9"/>
      <c r="B1710" s="9"/>
      <c r="C1710"/>
      <c r="D1710"/>
    </row>
    <row r="1711" spans="1:4" ht="15">
      <c r="A1711" s="9"/>
      <c r="B1711" s="9"/>
      <c r="C1711"/>
      <c r="D1711"/>
    </row>
    <row r="1712" spans="1:4" ht="15">
      <c r="A1712" s="9"/>
      <c r="B1712" s="9"/>
      <c r="C1712"/>
      <c r="D1712"/>
    </row>
    <row r="1713" spans="1:4" ht="15">
      <c r="A1713" s="9"/>
      <c r="B1713" s="9"/>
      <c r="C1713"/>
      <c r="D1713"/>
    </row>
    <row r="1714" spans="1:4" ht="15">
      <c r="A1714" s="9"/>
      <c r="B1714" s="9"/>
      <c r="C1714"/>
      <c r="D1714"/>
    </row>
    <row r="1715" spans="1:4" ht="15">
      <c r="A1715" s="9"/>
      <c r="B1715" s="9"/>
      <c r="C1715"/>
      <c r="D1715"/>
    </row>
    <row r="1716" spans="1:4" ht="15">
      <c r="A1716" s="9"/>
      <c r="B1716" s="9"/>
      <c r="C1716"/>
      <c r="D1716"/>
    </row>
    <row r="1717" spans="1:4" ht="15">
      <c r="A1717" s="9"/>
      <c r="B1717" s="9"/>
      <c r="C1717"/>
      <c r="D1717"/>
    </row>
    <row r="1718" spans="1:4" ht="15">
      <c r="A1718" s="9"/>
      <c r="B1718" s="9"/>
      <c r="C1718"/>
      <c r="D1718"/>
    </row>
    <row r="1719" spans="1:4" ht="15">
      <c r="A1719" s="9"/>
      <c r="B1719" s="9"/>
      <c r="C1719"/>
      <c r="D1719"/>
    </row>
    <row r="1720" spans="1:4" ht="15">
      <c r="A1720" s="9"/>
      <c r="B1720" s="9"/>
      <c r="C1720"/>
      <c r="D1720"/>
    </row>
    <row r="1721" spans="1:4" ht="15">
      <c r="A1721" s="9"/>
      <c r="B1721" s="9"/>
      <c r="C1721"/>
      <c r="D1721"/>
    </row>
    <row r="1722" spans="1:4" ht="15">
      <c r="A1722" s="9"/>
      <c r="B1722" s="9"/>
      <c r="C1722"/>
      <c r="D1722"/>
    </row>
    <row r="1723" spans="1:4" ht="15">
      <c r="A1723" s="9"/>
      <c r="B1723" s="9"/>
      <c r="C1723"/>
      <c r="D1723"/>
    </row>
    <row r="1724" spans="1:4" ht="15">
      <c r="A1724" s="9"/>
      <c r="B1724" s="9"/>
      <c r="C1724"/>
      <c r="D1724"/>
    </row>
    <row r="1725" spans="1:4" ht="15">
      <c r="A1725" s="9"/>
      <c r="B1725" s="9"/>
      <c r="C1725"/>
      <c r="D1725"/>
    </row>
    <row r="1726" spans="1:4" ht="15">
      <c r="A1726" s="9"/>
      <c r="B1726" s="9"/>
      <c r="C1726"/>
      <c r="D1726"/>
    </row>
    <row r="1727" spans="1:4" ht="15">
      <c r="A1727" s="9"/>
      <c r="B1727" s="9"/>
      <c r="C1727"/>
      <c r="D1727"/>
    </row>
    <row r="1728" spans="1:4" ht="15">
      <c r="A1728" s="9"/>
      <c r="B1728" s="9"/>
      <c r="C1728"/>
      <c r="D1728"/>
    </row>
    <row r="1729" spans="1:4" ht="15">
      <c r="A1729" s="9"/>
      <c r="B1729" s="9"/>
      <c r="C1729"/>
      <c r="D1729"/>
    </row>
    <row r="1730" spans="1:4" ht="15">
      <c r="A1730" s="9"/>
      <c r="B1730" s="9"/>
      <c r="C1730"/>
      <c r="D1730"/>
    </row>
    <row r="1731" spans="1:4" ht="15">
      <c r="A1731" s="9"/>
      <c r="B1731" s="9"/>
      <c r="C1731"/>
      <c r="D1731"/>
    </row>
    <row r="1732" spans="1:4" ht="15">
      <c r="A1732" s="9"/>
      <c r="B1732" s="9"/>
      <c r="C1732"/>
      <c r="D1732"/>
    </row>
    <row r="1733" spans="1:4" ht="15">
      <c r="A1733" s="9"/>
      <c r="B1733" s="9"/>
      <c r="C1733"/>
      <c r="D1733"/>
    </row>
    <row r="1734" spans="1:4" ht="15">
      <c r="A1734" s="9"/>
      <c r="B1734" s="9"/>
      <c r="C1734"/>
      <c r="D1734"/>
    </row>
    <row r="1735" spans="1:4" ht="15">
      <c r="A1735" s="9"/>
      <c r="B1735" s="9"/>
      <c r="C1735"/>
      <c r="D1735"/>
    </row>
    <row r="1736" spans="1:4" ht="15">
      <c r="A1736" s="9"/>
      <c r="B1736" s="9"/>
      <c r="C1736"/>
      <c r="D1736"/>
    </row>
    <row r="1737" spans="1:4" ht="15">
      <c r="A1737" s="9"/>
      <c r="B1737" s="9"/>
      <c r="C1737"/>
      <c r="D1737"/>
    </row>
    <row r="1738" spans="1:4" ht="15">
      <c r="A1738" s="9"/>
      <c r="B1738" s="9"/>
      <c r="C1738"/>
      <c r="D1738"/>
    </row>
    <row r="1739" spans="1:4" ht="15">
      <c r="A1739" s="9"/>
      <c r="B1739" s="9"/>
      <c r="C1739"/>
      <c r="D1739"/>
    </row>
    <row r="1740" spans="1:4" ht="15">
      <c r="A1740" s="9"/>
      <c r="B1740" s="9"/>
      <c r="C1740"/>
      <c r="D1740"/>
    </row>
    <row r="1741" spans="1:4" ht="15">
      <c r="A1741" s="9"/>
      <c r="B1741" s="9"/>
      <c r="C1741"/>
      <c r="D1741"/>
    </row>
    <row r="1742" spans="1:4" ht="15">
      <c r="A1742" s="9"/>
      <c r="B1742" s="9"/>
      <c r="C1742"/>
      <c r="D1742"/>
    </row>
    <row r="1743" spans="1:4" ht="15">
      <c r="A1743" s="9"/>
      <c r="B1743" s="9"/>
      <c r="C1743"/>
      <c r="D1743"/>
    </row>
    <row r="1744" spans="1:4" ht="15">
      <c r="A1744" s="9"/>
      <c r="B1744" s="9"/>
      <c r="C1744"/>
      <c r="D1744"/>
    </row>
    <row r="1745" spans="1:4" ht="15">
      <c r="A1745" s="9"/>
      <c r="B1745" s="9"/>
      <c r="C1745"/>
      <c r="D1745"/>
    </row>
    <row r="1746" spans="1:4" ht="15">
      <c r="A1746" s="9"/>
      <c r="B1746" s="9"/>
      <c r="C1746"/>
      <c r="D1746"/>
    </row>
    <row r="1747" spans="1:4" ht="15">
      <c r="A1747" s="9"/>
      <c r="B1747" s="9"/>
      <c r="C1747"/>
      <c r="D1747"/>
    </row>
    <row r="1748" spans="1:4" ht="15">
      <c r="A1748" s="9"/>
      <c r="B1748" s="9"/>
      <c r="C1748"/>
      <c r="D1748"/>
    </row>
    <row r="1749" spans="1:4" ht="15">
      <c r="A1749" s="9"/>
      <c r="B1749" s="9"/>
      <c r="C1749"/>
      <c r="D1749"/>
    </row>
    <row r="1750" spans="1:4" ht="15">
      <c r="A1750" s="9"/>
      <c r="B1750" s="9"/>
      <c r="C1750"/>
      <c r="D1750"/>
    </row>
    <row r="1751" spans="1:4" ht="15">
      <c r="A1751" s="9"/>
      <c r="B1751" s="9"/>
      <c r="C1751"/>
      <c r="D1751"/>
    </row>
    <row r="1752" spans="1:4" ht="15">
      <c r="A1752" s="9"/>
      <c r="B1752" s="9"/>
      <c r="C1752"/>
      <c r="D1752"/>
    </row>
    <row r="1753" spans="1:4" ht="15">
      <c r="A1753" s="9"/>
      <c r="B1753" s="9"/>
      <c r="C1753"/>
      <c r="D1753"/>
    </row>
    <row r="1754" spans="1:4" ht="15">
      <c r="A1754" s="9"/>
      <c r="B1754" s="9"/>
      <c r="C1754"/>
      <c r="D1754"/>
    </row>
    <row r="1755" spans="1:4" ht="15">
      <c r="A1755" s="9"/>
      <c r="B1755" s="9"/>
      <c r="C1755"/>
      <c r="D1755"/>
    </row>
    <row r="1756" spans="1:4" ht="15">
      <c r="A1756" s="9"/>
      <c r="B1756" s="9"/>
      <c r="C1756"/>
      <c r="D1756"/>
    </row>
    <row r="1757" spans="1:4" ht="15">
      <c r="A1757" s="9"/>
      <c r="B1757" s="9"/>
      <c r="C1757"/>
      <c r="D1757"/>
    </row>
    <row r="1758" spans="1:4" ht="15">
      <c r="A1758" s="9"/>
      <c r="B1758" s="9"/>
      <c r="C1758"/>
      <c r="D1758"/>
    </row>
    <row r="1759" spans="1:4" ht="15">
      <c r="A1759" s="9"/>
      <c r="B1759" s="9"/>
      <c r="C1759"/>
      <c r="D1759"/>
    </row>
    <row r="1760" spans="1:4" ht="15">
      <c r="A1760" s="9"/>
      <c r="B1760" s="9"/>
      <c r="C1760"/>
      <c r="D1760"/>
    </row>
    <row r="1761" spans="1:4" ht="15">
      <c r="A1761" s="9"/>
      <c r="B1761" s="9"/>
      <c r="C1761"/>
      <c r="D1761"/>
    </row>
    <row r="1762" spans="1:4" ht="15">
      <c r="A1762" s="9"/>
      <c r="B1762" s="9"/>
      <c r="C1762"/>
      <c r="D1762"/>
    </row>
    <row r="1763" spans="1:4" ht="15">
      <c r="A1763" s="9"/>
      <c r="B1763" s="9"/>
      <c r="C1763"/>
      <c r="D1763"/>
    </row>
    <row r="1764" spans="1:4" ht="15">
      <c r="A1764" s="9"/>
      <c r="B1764" s="9"/>
      <c r="C1764"/>
      <c r="D1764"/>
    </row>
    <row r="1765" spans="1:4" ht="15">
      <c r="A1765" s="9"/>
      <c r="B1765" s="9"/>
      <c r="C1765"/>
      <c r="D1765"/>
    </row>
    <row r="1766" spans="1:4" ht="15">
      <c r="A1766" s="9"/>
      <c r="B1766" s="9"/>
      <c r="C1766"/>
      <c r="D1766"/>
    </row>
    <row r="1767" spans="1:4" ht="15">
      <c r="A1767" s="9"/>
      <c r="B1767" s="9"/>
      <c r="C1767"/>
      <c r="D1767"/>
    </row>
    <row r="1768" spans="1:4" ht="15">
      <c r="A1768" s="9"/>
      <c r="B1768" s="9"/>
      <c r="C1768"/>
      <c r="D1768"/>
    </row>
    <row r="1769" spans="1:4" ht="15">
      <c r="A1769" s="9"/>
      <c r="B1769" s="9"/>
      <c r="C1769"/>
      <c r="D1769"/>
    </row>
    <row r="1770" spans="1:4" ht="15">
      <c r="A1770" s="9"/>
      <c r="B1770" s="9"/>
      <c r="C1770"/>
      <c r="D1770"/>
    </row>
    <row r="1771" spans="1:4" ht="15">
      <c r="A1771" s="9"/>
      <c r="B1771" s="9"/>
      <c r="C1771"/>
      <c r="D1771"/>
    </row>
    <row r="1772" spans="1:4" ht="15">
      <c r="A1772" s="9"/>
      <c r="B1772" s="9"/>
      <c r="C1772"/>
      <c r="D1772"/>
    </row>
    <row r="1773" spans="1:4" ht="15">
      <c r="A1773" s="9"/>
      <c r="B1773" s="9"/>
      <c r="C1773"/>
      <c r="D1773"/>
    </row>
    <row r="1774" spans="1:4" ht="15">
      <c r="A1774" s="9"/>
      <c r="B1774" s="9"/>
      <c r="C1774"/>
      <c r="D1774"/>
    </row>
    <row r="1775" spans="1:4" ht="15">
      <c r="A1775" s="9"/>
      <c r="B1775" s="9"/>
      <c r="C1775"/>
      <c r="D1775"/>
    </row>
    <row r="1776" spans="1:4" ht="15">
      <c r="A1776" s="9"/>
      <c r="B1776" s="9"/>
      <c r="C1776"/>
      <c r="D1776"/>
    </row>
    <row r="1777" spans="1:4" ht="15">
      <c r="A1777" s="9"/>
      <c r="B1777" s="9"/>
      <c r="C1777"/>
      <c r="D1777"/>
    </row>
    <row r="1778" spans="1:4" ht="15">
      <c r="A1778" s="9"/>
      <c r="B1778" s="9"/>
      <c r="C1778"/>
      <c r="D1778"/>
    </row>
    <row r="1779" spans="1:4" ht="15">
      <c r="A1779" s="9"/>
      <c r="B1779" s="9"/>
      <c r="C1779"/>
      <c r="D1779"/>
    </row>
    <row r="1780" spans="1:4" ht="15">
      <c r="A1780" s="9"/>
      <c r="B1780" s="9"/>
      <c r="C1780"/>
      <c r="D1780"/>
    </row>
    <row r="1781" spans="1:4" ht="15">
      <c r="A1781" s="9"/>
      <c r="B1781" s="9"/>
      <c r="C1781"/>
      <c r="D1781"/>
    </row>
    <row r="1782" spans="1:4" ht="15">
      <c r="A1782" s="9"/>
      <c r="B1782" s="9"/>
      <c r="C1782"/>
      <c r="D1782"/>
    </row>
    <row r="1783" spans="1:4" ht="15">
      <c r="A1783" s="9"/>
      <c r="B1783" s="9"/>
      <c r="C1783"/>
      <c r="D1783"/>
    </row>
    <row r="1784" spans="1:4" ht="15">
      <c r="A1784" s="9"/>
      <c r="B1784" s="9"/>
      <c r="C1784"/>
      <c r="D1784"/>
    </row>
    <row r="1785" spans="1:4" ht="15">
      <c r="A1785" s="9"/>
      <c r="B1785" s="9"/>
      <c r="C1785"/>
      <c r="D1785"/>
    </row>
    <row r="1786" spans="1:4" ht="15">
      <c r="A1786" s="9"/>
      <c r="B1786" s="9"/>
      <c r="C1786"/>
      <c r="D1786"/>
    </row>
    <row r="1787" spans="1:4" ht="15">
      <c r="A1787" s="9"/>
      <c r="B1787" s="9"/>
      <c r="C1787"/>
      <c r="D1787"/>
    </row>
    <row r="1788" spans="1:4" ht="15">
      <c r="A1788" s="9"/>
      <c r="B1788" s="9"/>
      <c r="C1788"/>
      <c r="D1788"/>
    </row>
    <row r="1789" spans="1:4" ht="15">
      <c r="A1789" s="9"/>
      <c r="B1789" s="9"/>
      <c r="C1789"/>
      <c r="D1789"/>
    </row>
    <row r="1790" spans="1:4" ht="15">
      <c r="A1790" s="9"/>
      <c r="B1790" s="9"/>
      <c r="C1790"/>
      <c r="D1790"/>
    </row>
    <row r="1791" spans="1:4" ht="15">
      <c r="A1791" s="9"/>
      <c r="B1791" s="9"/>
      <c r="C1791"/>
      <c r="D1791"/>
    </row>
    <row r="1792" spans="1:4" ht="15">
      <c r="A1792" s="9"/>
      <c r="B1792" s="9"/>
      <c r="C1792"/>
      <c r="D1792"/>
    </row>
    <row r="1793" spans="1:4" ht="15">
      <c r="A1793" s="9"/>
      <c r="B1793" s="9"/>
      <c r="C1793"/>
      <c r="D1793"/>
    </row>
    <row r="1794" spans="1:4" ht="15">
      <c r="A1794" s="9"/>
      <c r="B1794" s="9"/>
      <c r="C1794"/>
      <c r="D1794"/>
    </row>
    <row r="1795" spans="1:4" ht="15">
      <c r="A1795" s="9"/>
      <c r="B1795" s="9"/>
      <c r="C1795"/>
      <c r="D1795"/>
    </row>
    <row r="1796" spans="1:4" ht="15">
      <c r="A1796" s="9"/>
      <c r="B1796" s="9"/>
      <c r="C1796"/>
      <c r="D1796"/>
    </row>
    <row r="1797" spans="1:4" ht="15">
      <c r="A1797" s="9"/>
      <c r="B1797" s="9"/>
      <c r="C1797"/>
      <c r="D1797"/>
    </row>
    <row r="1798" spans="1:4" ht="15">
      <c r="A1798" s="9"/>
      <c r="B1798" s="9"/>
      <c r="C1798"/>
      <c r="D1798"/>
    </row>
    <row r="1799" spans="1:4" ht="15">
      <c r="A1799" s="9"/>
      <c r="B1799" s="9"/>
      <c r="C1799"/>
      <c r="D1799"/>
    </row>
    <row r="1800" spans="1:4" ht="15">
      <c r="A1800" s="9"/>
      <c r="B1800" s="9"/>
      <c r="C1800"/>
      <c r="D1800"/>
    </row>
    <row r="1801" spans="1:4" ht="15">
      <c r="A1801" s="9"/>
      <c r="B1801" s="9"/>
      <c r="C1801"/>
      <c r="D1801"/>
    </row>
    <row r="1802" spans="1:4" ht="15">
      <c r="A1802" s="9"/>
      <c r="B1802" s="9"/>
      <c r="C1802"/>
      <c r="D1802"/>
    </row>
    <row r="1803" spans="1:4" ht="15">
      <c r="A1803" s="9"/>
      <c r="B1803" s="9"/>
      <c r="C1803"/>
      <c r="D1803"/>
    </row>
    <row r="1804" spans="1:4" ht="15">
      <c r="A1804" s="9"/>
      <c r="B1804" s="9"/>
      <c r="C1804"/>
      <c r="D1804"/>
    </row>
    <row r="1805" spans="1:4" ht="15">
      <c r="A1805" s="9"/>
      <c r="B1805" s="9"/>
      <c r="C1805"/>
      <c r="D1805"/>
    </row>
    <row r="1806" spans="1:4" ht="15">
      <c r="A1806" s="9"/>
      <c r="B1806" s="9"/>
      <c r="C1806"/>
      <c r="D1806"/>
    </row>
    <row r="1807" spans="1:4" ht="15">
      <c r="A1807" s="9"/>
      <c r="B1807" s="9"/>
      <c r="C1807"/>
      <c r="D1807"/>
    </row>
    <row r="1808" spans="1:4" ht="15">
      <c r="A1808" s="9"/>
      <c r="B1808" s="9"/>
      <c r="C1808"/>
      <c r="D1808"/>
    </row>
    <row r="1809" spans="1:4" ht="15">
      <c r="A1809" s="9"/>
      <c r="B1809" s="9"/>
      <c r="C1809"/>
      <c r="D1809"/>
    </row>
    <row r="1810" spans="1:4" ht="15">
      <c r="A1810" s="9"/>
      <c r="B1810" s="9"/>
      <c r="C1810"/>
      <c r="D1810"/>
    </row>
    <row r="1811" spans="1:4" ht="15">
      <c r="A1811" s="9"/>
      <c r="B1811" s="9"/>
      <c r="C1811"/>
      <c r="D1811"/>
    </row>
    <row r="1812" spans="1:4" ht="15">
      <c r="A1812" s="9"/>
      <c r="B1812" s="9"/>
      <c r="C1812"/>
      <c r="D1812"/>
    </row>
    <row r="1813" spans="1:4" ht="15">
      <c r="A1813" s="9"/>
      <c r="B1813" s="9"/>
      <c r="C1813"/>
      <c r="D1813"/>
    </row>
    <row r="1814" spans="1:4" ht="15">
      <c r="A1814" s="9"/>
      <c r="B1814" s="9"/>
      <c r="C1814"/>
      <c r="D1814"/>
    </row>
    <row r="1815" spans="1:4" ht="15">
      <c r="A1815" s="9"/>
      <c r="B1815" s="9"/>
      <c r="C1815"/>
      <c r="D1815"/>
    </row>
    <row r="1816" spans="1:4" ht="15">
      <c r="A1816" s="9"/>
      <c r="B1816" s="9"/>
      <c r="C1816"/>
      <c r="D1816"/>
    </row>
    <row r="1817" spans="1:4" ht="15">
      <c r="A1817" s="9"/>
      <c r="B1817" s="9"/>
      <c r="C1817"/>
      <c r="D1817"/>
    </row>
    <row r="1818" spans="1:4" ht="15">
      <c r="A1818" s="9"/>
      <c r="B1818" s="9"/>
      <c r="C1818"/>
      <c r="D1818"/>
    </row>
    <row r="1819" spans="1:4" ht="15">
      <c r="A1819" s="9"/>
      <c r="B1819" s="9"/>
      <c r="C1819"/>
      <c r="D1819"/>
    </row>
    <row r="1820" spans="1:4" ht="15">
      <c r="A1820" s="9"/>
      <c r="B1820" s="9"/>
      <c r="C1820"/>
      <c r="D1820"/>
    </row>
    <row r="1821" spans="1:4" ht="15">
      <c r="A1821" s="9"/>
      <c r="B1821" s="9"/>
      <c r="C1821"/>
      <c r="D1821"/>
    </row>
    <row r="1822" spans="1:4" ht="15">
      <c r="A1822" s="9"/>
      <c r="B1822" s="9"/>
      <c r="C1822"/>
      <c r="D1822"/>
    </row>
    <row r="1823" spans="1:4" ht="15">
      <c r="A1823" s="9"/>
      <c r="B1823" s="9"/>
      <c r="C1823"/>
      <c r="D1823"/>
    </row>
    <row r="1824" spans="1:4" ht="15">
      <c r="A1824" s="9"/>
      <c r="B1824" s="9"/>
      <c r="C1824"/>
      <c r="D1824"/>
    </row>
    <row r="1825" spans="1:4" ht="15">
      <c r="A1825" s="9"/>
      <c r="B1825" s="9"/>
      <c r="C1825"/>
      <c r="D1825"/>
    </row>
    <row r="1826" spans="1:4" ht="15">
      <c r="A1826" s="9"/>
      <c r="B1826" s="9"/>
      <c r="C1826"/>
      <c r="D1826"/>
    </row>
    <row r="1827" spans="1:4" ht="15">
      <c r="A1827" s="9"/>
      <c r="B1827" s="9"/>
      <c r="C1827"/>
      <c r="D1827"/>
    </row>
    <row r="1828" spans="1:4" ht="15">
      <c r="A1828" s="9"/>
      <c r="B1828" s="9"/>
      <c r="C1828"/>
      <c r="D1828"/>
    </row>
    <row r="1829" spans="1:4" ht="15">
      <c r="A1829" s="9"/>
      <c r="B1829" s="9"/>
      <c r="C1829"/>
      <c r="D1829"/>
    </row>
    <row r="1830" spans="1:4" ht="15">
      <c r="A1830" s="9"/>
      <c r="B1830" s="9"/>
      <c r="C1830"/>
      <c r="D1830"/>
    </row>
    <row r="1831" spans="1:4" ht="15">
      <c r="A1831" s="9"/>
      <c r="B1831" s="9"/>
      <c r="C1831"/>
      <c r="D1831"/>
    </row>
    <row r="1832" spans="1:4" ht="15">
      <c r="A1832" s="9"/>
      <c r="B1832" s="9"/>
      <c r="C1832"/>
      <c r="D1832"/>
    </row>
    <row r="1833" spans="1:4" ht="15">
      <c r="A1833" s="9"/>
      <c r="B1833" s="9"/>
      <c r="C1833"/>
      <c r="D1833"/>
    </row>
    <row r="1834" spans="1:4" ht="15">
      <c r="A1834" s="9"/>
      <c r="B1834" s="9"/>
      <c r="C1834"/>
      <c r="D1834"/>
    </row>
    <row r="1835" spans="1:4" ht="15">
      <c r="A1835" s="9"/>
      <c r="B1835" s="9"/>
      <c r="C1835"/>
      <c r="D1835"/>
    </row>
    <row r="1836" spans="1:4" ht="15">
      <c r="A1836" s="9"/>
      <c r="B1836" s="9"/>
      <c r="C1836"/>
      <c r="D1836"/>
    </row>
    <row r="1837" spans="1:4" ht="15">
      <c r="A1837" s="9"/>
      <c r="B1837" s="9"/>
      <c r="C1837"/>
      <c r="D1837"/>
    </row>
    <row r="1838" spans="1:4" ht="15">
      <c r="A1838" s="9"/>
      <c r="B1838" s="9"/>
      <c r="C1838"/>
      <c r="D1838"/>
    </row>
    <row r="1839" spans="1:4" ht="15">
      <c r="A1839" s="9"/>
      <c r="B1839" s="9"/>
      <c r="C1839"/>
      <c r="D1839"/>
    </row>
    <row r="1840" spans="1:4" ht="15">
      <c r="A1840" s="9"/>
      <c r="B1840" s="9"/>
      <c r="C1840"/>
      <c r="D1840"/>
    </row>
    <row r="1841" spans="1:4" ht="15">
      <c r="A1841" s="9"/>
      <c r="B1841" s="9"/>
      <c r="C1841"/>
      <c r="D1841"/>
    </row>
    <row r="1842" spans="1:4" ht="15">
      <c r="A1842" s="9"/>
      <c r="B1842" s="9"/>
      <c r="C1842"/>
      <c r="D1842"/>
    </row>
    <row r="1843" spans="1:4" ht="15">
      <c r="A1843" s="9"/>
      <c r="B1843" s="9"/>
      <c r="C1843"/>
      <c r="D1843"/>
    </row>
    <row r="1844" spans="1:4" ht="15">
      <c r="A1844" s="9"/>
      <c r="B1844" s="9"/>
      <c r="C1844"/>
      <c r="D1844"/>
    </row>
    <row r="1845" spans="1:4" ht="15">
      <c r="A1845" s="9"/>
      <c r="B1845" s="9"/>
      <c r="C1845"/>
      <c r="D1845"/>
    </row>
    <row r="1846" spans="1:4" ht="15">
      <c r="A1846" s="9"/>
      <c r="B1846" s="9"/>
      <c r="C1846"/>
      <c r="D1846"/>
    </row>
    <row r="1847" spans="1:4" ht="15">
      <c r="A1847" s="9"/>
      <c r="B1847" s="9"/>
      <c r="C1847"/>
      <c r="D1847"/>
    </row>
    <row r="1848" spans="1:4" ht="15">
      <c r="A1848" s="9"/>
      <c r="B1848" s="9"/>
      <c r="C1848"/>
      <c r="D1848"/>
    </row>
    <row r="1849" spans="1:4" ht="15">
      <c r="A1849" s="9"/>
      <c r="B1849" s="9"/>
      <c r="C1849"/>
      <c r="D1849"/>
    </row>
    <row r="1850" spans="1:4" ht="15">
      <c r="A1850" s="9"/>
      <c r="B1850" s="9"/>
      <c r="C1850"/>
      <c r="D1850"/>
    </row>
    <row r="1851" spans="1:4" ht="15">
      <c r="A1851" s="9"/>
      <c r="B1851" s="9"/>
      <c r="C1851"/>
      <c r="D1851"/>
    </row>
    <row r="1852" spans="1:4" ht="15">
      <c r="A1852" s="9"/>
      <c r="B1852" s="9"/>
      <c r="C1852"/>
      <c r="D1852"/>
    </row>
    <row r="1853" spans="1:4" ht="15">
      <c r="A1853" s="9"/>
      <c r="B1853" s="9"/>
      <c r="C1853"/>
      <c r="D1853"/>
    </row>
    <row r="1854" spans="1:4" ht="15">
      <c r="A1854" s="9"/>
      <c r="B1854" s="9"/>
      <c r="C1854"/>
      <c r="D1854"/>
    </row>
    <row r="1855" spans="1:4" ht="15">
      <c r="A1855" s="9"/>
      <c r="B1855" s="9"/>
      <c r="C1855"/>
      <c r="D1855"/>
    </row>
    <row r="1856" spans="1:4" ht="15">
      <c r="A1856" s="9"/>
      <c r="B1856" s="9"/>
      <c r="C1856"/>
      <c r="D1856"/>
    </row>
    <row r="1857" spans="1:4" ht="15">
      <c r="A1857" s="9"/>
      <c r="B1857" s="9"/>
      <c r="C1857"/>
      <c r="D1857"/>
    </row>
    <row r="1858" spans="1:4" ht="15">
      <c r="A1858" s="9"/>
      <c r="B1858" s="9"/>
      <c r="C1858"/>
      <c r="D1858"/>
    </row>
    <row r="1859" spans="1:4" ht="15">
      <c r="A1859" s="9"/>
      <c r="B1859" s="9"/>
      <c r="C1859"/>
      <c r="D1859"/>
    </row>
    <row r="1860" spans="1:4" ht="15">
      <c r="A1860" s="9"/>
      <c r="B1860" s="9"/>
      <c r="C1860"/>
      <c r="D1860"/>
    </row>
    <row r="1861" spans="1:4" ht="15">
      <c r="A1861" s="9"/>
      <c r="B1861" s="9"/>
      <c r="C1861"/>
      <c r="D1861"/>
    </row>
    <row r="1862" spans="1:4" ht="15">
      <c r="A1862" s="9"/>
      <c r="B1862" s="9"/>
      <c r="C1862"/>
      <c r="D1862"/>
    </row>
    <row r="1863" spans="1:4" ht="15">
      <c r="A1863" s="9"/>
      <c r="B1863" s="9"/>
      <c r="C1863"/>
      <c r="D1863"/>
    </row>
    <row r="1864" spans="1:4" ht="15">
      <c r="A1864" s="9"/>
      <c r="B1864" s="9"/>
      <c r="C1864"/>
      <c r="D1864"/>
    </row>
    <row r="1865" spans="1:4" ht="15">
      <c r="A1865" s="9"/>
      <c r="B1865" s="9"/>
      <c r="C1865"/>
      <c r="D1865"/>
    </row>
    <row r="1866" spans="1:4" ht="15">
      <c r="A1866" s="9"/>
      <c r="B1866" s="9"/>
      <c r="C1866"/>
      <c r="D1866"/>
    </row>
    <row r="1867" spans="1:4" ht="15">
      <c r="A1867" s="9"/>
      <c r="B1867" s="9"/>
      <c r="C1867"/>
      <c r="D1867"/>
    </row>
    <row r="1868" spans="1:4" ht="15">
      <c r="A1868" s="9"/>
      <c r="B1868" s="9"/>
      <c r="C1868"/>
      <c r="D1868"/>
    </row>
    <row r="1869" spans="1:4" ht="15">
      <c r="A1869" s="9"/>
      <c r="B1869" s="9"/>
      <c r="C1869"/>
      <c r="D1869"/>
    </row>
    <row r="1870" spans="1:4" ht="15">
      <c r="A1870" s="9"/>
      <c r="B1870" s="9"/>
      <c r="C1870"/>
      <c r="D1870"/>
    </row>
    <row r="1871" spans="1:4" ht="15">
      <c r="A1871" s="9"/>
      <c r="B1871" s="9"/>
      <c r="C1871"/>
      <c r="D1871"/>
    </row>
    <row r="1872" spans="1:4" ht="15">
      <c r="A1872" s="9"/>
      <c r="B1872" s="9"/>
      <c r="C1872"/>
      <c r="D1872"/>
    </row>
    <row r="1873" spans="1:4" ht="15">
      <c r="A1873" s="9"/>
      <c r="B1873" s="9"/>
      <c r="C1873"/>
      <c r="D1873"/>
    </row>
    <row r="1874" spans="1:4" ht="15">
      <c r="A1874" s="9"/>
      <c r="B1874" s="9"/>
      <c r="C1874"/>
      <c r="D1874"/>
    </row>
    <row r="1875" spans="1:4" ht="15">
      <c r="A1875" s="9"/>
      <c r="B1875" s="9"/>
      <c r="C1875"/>
      <c r="D1875"/>
    </row>
    <row r="1876" spans="1:4" ht="15">
      <c r="A1876" s="9"/>
      <c r="B1876" s="9"/>
      <c r="C1876"/>
      <c r="D1876"/>
    </row>
    <row r="1877" spans="1:4" ht="15">
      <c r="A1877" s="9"/>
      <c r="B1877" s="9"/>
      <c r="C1877"/>
      <c r="D1877"/>
    </row>
    <row r="1878" spans="1:4" ht="15">
      <c r="A1878" s="9"/>
      <c r="B1878" s="9"/>
      <c r="C1878"/>
      <c r="D1878"/>
    </row>
    <row r="1879" spans="1:4" ht="15">
      <c r="A1879" s="9"/>
      <c r="B1879" s="9"/>
      <c r="C1879"/>
      <c r="D1879"/>
    </row>
    <row r="1880" spans="1:4" ht="15">
      <c r="A1880" s="9"/>
      <c r="B1880" s="9"/>
      <c r="C1880"/>
      <c r="D1880"/>
    </row>
    <row r="1881" spans="1:4" ht="15">
      <c r="A1881" s="9"/>
      <c r="B1881" s="9"/>
      <c r="C1881"/>
      <c r="D1881"/>
    </row>
    <row r="1882" spans="1:4" ht="15">
      <c r="A1882" s="9"/>
      <c r="B1882" s="9"/>
      <c r="C1882"/>
      <c r="D1882"/>
    </row>
    <row r="1883" spans="1:4" ht="15">
      <c r="A1883" s="9"/>
      <c r="B1883" s="9"/>
      <c r="C1883"/>
      <c r="D1883"/>
    </row>
    <row r="1884" spans="1:4" ht="15">
      <c r="A1884" s="9"/>
      <c r="B1884" s="9"/>
      <c r="C1884"/>
      <c r="D1884"/>
    </row>
    <row r="1885" spans="1:4" ht="15">
      <c r="A1885" s="9"/>
      <c r="B1885" s="9"/>
      <c r="C1885"/>
      <c r="D1885"/>
    </row>
    <row r="1886" spans="1:4" ht="15">
      <c r="A1886" s="9"/>
      <c r="B1886" s="9"/>
      <c r="C1886"/>
      <c r="D1886"/>
    </row>
    <row r="1887" spans="1:4" ht="15">
      <c r="A1887" s="9"/>
      <c r="B1887" s="9"/>
      <c r="C1887"/>
      <c r="D1887"/>
    </row>
    <row r="1888" spans="1:4" ht="15">
      <c r="A1888" s="9"/>
      <c r="B1888" s="9"/>
      <c r="C1888"/>
      <c r="D1888"/>
    </row>
    <row r="1889" spans="1:4" ht="15">
      <c r="A1889" s="9"/>
      <c r="B1889" s="9"/>
      <c r="C1889"/>
      <c r="D1889"/>
    </row>
    <row r="1890" spans="1:4" ht="15">
      <c r="A1890" s="9"/>
      <c r="B1890" s="9"/>
      <c r="C1890"/>
      <c r="D1890"/>
    </row>
    <row r="1891" spans="1:4" ht="15">
      <c r="A1891" s="9"/>
      <c r="B1891" s="9"/>
      <c r="C1891"/>
      <c r="D1891"/>
    </row>
    <row r="1892" spans="1:4" ht="15">
      <c r="A1892" s="9"/>
      <c r="B1892" s="9"/>
      <c r="C1892"/>
      <c r="D1892"/>
    </row>
    <row r="1893" spans="1:4" ht="15">
      <c r="A1893" s="9"/>
      <c r="B1893" s="9"/>
      <c r="C1893"/>
      <c r="D1893"/>
    </row>
    <row r="1894" spans="1:4" ht="15">
      <c r="A1894" s="9"/>
      <c r="B1894" s="9"/>
      <c r="C1894"/>
      <c r="D1894"/>
    </row>
    <row r="1895" spans="1:4" ht="15">
      <c r="A1895" s="9"/>
      <c r="B1895" s="9"/>
      <c r="C1895"/>
      <c r="D1895"/>
    </row>
    <row r="1896" spans="1:4" ht="15">
      <c r="A1896" s="9"/>
      <c r="B1896" s="9"/>
      <c r="C1896"/>
      <c r="D1896"/>
    </row>
    <row r="1897" spans="1:4" ht="15">
      <c r="A1897" s="9"/>
      <c r="B1897" s="9"/>
      <c r="C1897"/>
      <c r="D1897"/>
    </row>
    <row r="1898" spans="1:4" ht="15">
      <c r="A1898" s="9"/>
      <c r="B1898" s="9"/>
      <c r="C1898"/>
      <c r="D1898"/>
    </row>
    <row r="1899" spans="1:4" ht="15">
      <c r="A1899" s="9"/>
      <c r="B1899" s="9"/>
      <c r="C1899"/>
      <c r="D1899"/>
    </row>
    <row r="1900" spans="1:4" ht="15">
      <c r="A1900" s="9"/>
      <c r="B1900" s="9"/>
      <c r="C1900"/>
      <c r="D1900"/>
    </row>
    <row r="1901" spans="1:4" ht="15">
      <c r="A1901" s="9"/>
      <c r="B1901" s="9"/>
      <c r="C1901"/>
      <c r="D1901"/>
    </row>
    <row r="1902" spans="1:4" ht="15">
      <c r="A1902" s="9"/>
      <c r="B1902" s="9"/>
      <c r="C1902"/>
      <c r="D1902"/>
    </row>
    <row r="1903" spans="1:4" ht="15">
      <c r="A1903" s="9"/>
      <c r="B1903" s="9"/>
      <c r="C1903"/>
      <c r="D1903"/>
    </row>
    <row r="1904" spans="1:4" ht="15">
      <c r="A1904" s="9"/>
      <c r="B1904" s="9"/>
      <c r="C1904"/>
      <c r="D1904"/>
    </row>
    <row r="1905" spans="1:4" ht="15">
      <c r="A1905" s="9"/>
      <c r="B1905" s="9"/>
      <c r="C1905"/>
      <c r="D1905"/>
    </row>
    <row r="1906" spans="1:4" ht="15">
      <c r="A1906" s="9"/>
      <c r="B1906" s="9"/>
      <c r="C1906"/>
      <c r="D1906"/>
    </row>
    <row r="1907" spans="1:4" ht="15">
      <c r="A1907" s="9"/>
      <c r="B1907" s="9"/>
      <c r="C1907"/>
      <c r="D1907"/>
    </row>
    <row r="1908" spans="1:4" ht="15">
      <c r="A1908" s="9"/>
      <c r="B1908" s="9"/>
      <c r="C1908"/>
      <c r="D1908"/>
    </row>
    <row r="1909" spans="1:4" ht="15">
      <c r="A1909" s="9"/>
      <c r="B1909" s="9"/>
      <c r="C1909"/>
      <c r="D1909"/>
    </row>
    <row r="1910" spans="1:4" ht="15">
      <c r="A1910" s="9"/>
      <c r="B1910" s="9"/>
      <c r="C1910"/>
      <c r="D1910"/>
    </row>
    <row r="1911" spans="1:4" ht="15">
      <c r="A1911" s="9"/>
      <c r="B1911" s="9"/>
      <c r="C1911"/>
      <c r="D1911"/>
    </row>
    <row r="1912" spans="1:4" ht="15">
      <c r="A1912" s="9"/>
      <c r="B1912" s="9"/>
      <c r="C1912"/>
      <c r="D1912"/>
    </row>
    <row r="1913" spans="1:4" ht="15">
      <c r="A1913" s="9"/>
      <c r="B1913" s="9"/>
      <c r="C1913"/>
      <c r="D1913"/>
    </row>
    <row r="1914" spans="1:4" ht="15">
      <c r="A1914" s="9"/>
      <c r="B1914" s="9"/>
      <c r="C1914"/>
      <c r="D1914"/>
    </row>
    <row r="1915" spans="1:4" ht="15">
      <c r="A1915" s="9"/>
      <c r="B1915" s="9"/>
      <c r="C1915"/>
      <c r="D1915"/>
    </row>
    <row r="1916" spans="1:4" ht="15">
      <c r="A1916" s="9"/>
      <c r="B1916" s="9"/>
      <c r="C1916"/>
      <c r="D1916"/>
    </row>
    <row r="1917" spans="1:4" ht="15">
      <c r="A1917" s="9"/>
      <c r="B1917" s="9"/>
      <c r="C1917"/>
      <c r="D1917"/>
    </row>
    <row r="1918" spans="1:4" ht="15">
      <c r="A1918" s="9"/>
      <c r="B1918" s="9"/>
      <c r="C1918"/>
      <c r="D1918"/>
    </row>
    <row r="1919" spans="1:4" ht="15">
      <c r="A1919" s="9"/>
      <c r="B1919" s="9"/>
      <c r="C1919"/>
      <c r="D1919"/>
    </row>
    <row r="1920" spans="1:4" ht="15">
      <c r="A1920" s="9"/>
      <c r="B1920" s="9"/>
      <c r="C1920"/>
      <c r="D1920"/>
    </row>
    <row r="1921" spans="1:4" ht="15">
      <c r="A1921" s="9"/>
      <c r="B1921" s="9"/>
      <c r="C1921"/>
      <c r="D1921"/>
    </row>
    <row r="1922" spans="1:4" ht="15">
      <c r="A1922" s="9"/>
      <c r="B1922" s="9"/>
      <c r="C1922"/>
      <c r="D1922"/>
    </row>
    <row r="1923" spans="1:4" ht="15">
      <c r="A1923" s="9"/>
      <c r="B1923" s="9"/>
      <c r="C1923"/>
      <c r="D1923"/>
    </row>
    <row r="1924" spans="1:4" ht="15">
      <c r="A1924" s="9"/>
      <c r="B1924" s="9"/>
      <c r="C1924"/>
      <c r="D1924"/>
    </row>
    <row r="1925" spans="1:4" ht="15">
      <c r="A1925" s="9"/>
      <c r="B1925" s="9"/>
      <c r="C1925"/>
      <c r="D1925"/>
    </row>
    <row r="1926" spans="1:4" ht="15">
      <c r="A1926" s="9"/>
      <c r="B1926" s="9"/>
      <c r="C1926"/>
      <c r="D1926"/>
    </row>
    <row r="1927" spans="1:4" ht="15">
      <c r="A1927" s="9"/>
      <c r="B1927" s="9"/>
      <c r="C1927"/>
      <c r="D1927"/>
    </row>
    <row r="1928" spans="1:4" ht="15">
      <c r="A1928" s="9"/>
      <c r="B1928" s="9"/>
      <c r="C1928"/>
      <c r="D1928"/>
    </row>
    <row r="1929" spans="1:4" ht="15">
      <c r="A1929" s="9"/>
      <c r="B1929" s="9"/>
      <c r="C1929"/>
      <c r="D1929"/>
    </row>
    <row r="1930" spans="1:4" ht="15">
      <c r="A1930" s="9"/>
      <c r="B1930" s="9"/>
      <c r="C1930"/>
      <c r="D1930"/>
    </row>
    <row r="1931" spans="1:4" ht="15">
      <c r="A1931" s="9"/>
      <c r="B1931" s="9"/>
      <c r="C1931"/>
      <c r="D1931"/>
    </row>
    <row r="1932" spans="1:4" ht="15">
      <c r="A1932" s="9"/>
      <c r="B1932" s="9"/>
      <c r="C1932"/>
      <c r="D1932"/>
    </row>
    <row r="1933" spans="1:4" ht="15">
      <c r="A1933" s="9"/>
      <c r="B1933" s="9"/>
      <c r="C1933"/>
      <c r="D1933"/>
    </row>
    <row r="1934" spans="1:4" ht="15">
      <c r="A1934" s="9"/>
      <c r="B1934" s="9"/>
      <c r="C1934"/>
      <c r="D1934"/>
    </row>
    <row r="1935" spans="1:4" ht="15">
      <c r="A1935" s="9"/>
      <c r="B1935" s="9"/>
      <c r="C1935"/>
      <c r="D1935"/>
    </row>
    <row r="1936" spans="1:4" ht="15">
      <c r="A1936" s="9"/>
      <c r="B1936" s="9"/>
      <c r="C1936"/>
      <c r="D1936"/>
    </row>
    <row r="1937" spans="1:4" ht="15">
      <c r="A1937" s="9"/>
      <c r="B1937" s="9"/>
      <c r="C1937"/>
      <c r="D1937"/>
    </row>
    <row r="1938" spans="1:4" ht="15">
      <c r="A1938" s="9"/>
      <c r="B1938" s="9"/>
      <c r="C1938"/>
      <c r="D1938"/>
    </row>
    <row r="1939" spans="1:4" ht="15">
      <c r="A1939" s="9"/>
      <c r="B1939" s="9"/>
      <c r="C1939"/>
      <c r="D1939"/>
    </row>
    <row r="1940" spans="1:4" ht="15">
      <c r="A1940" s="9"/>
      <c r="B1940" s="9"/>
      <c r="C1940"/>
      <c r="D1940"/>
    </row>
    <row r="1941" spans="1:4" ht="15">
      <c r="A1941" s="9"/>
      <c r="B1941" s="9"/>
      <c r="C1941"/>
      <c r="D1941"/>
    </row>
    <row r="1942" spans="1:4" ht="15">
      <c r="A1942" s="9"/>
      <c r="B1942" s="9"/>
      <c r="C1942"/>
      <c r="D1942"/>
    </row>
    <row r="1943" spans="1:4" ht="15">
      <c r="A1943" s="9"/>
      <c r="B1943" s="9"/>
      <c r="C1943"/>
      <c r="D1943"/>
    </row>
    <row r="1944" spans="1:4" ht="15">
      <c r="A1944" s="9"/>
      <c r="B1944" s="9"/>
      <c r="C1944"/>
      <c r="D1944"/>
    </row>
    <row r="1945" spans="1:4" ht="15">
      <c r="A1945" s="9"/>
      <c r="B1945" s="9"/>
      <c r="C1945"/>
      <c r="D1945"/>
    </row>
    <row r="1946" spans="1:4" ht="15">
      <c r="A1946" s="9"/>
      <c r="B1946" s="9"/>
      <c r="C1946"/>
      <c r="D1946"/>
    </row>
    <row r="1947" spans="1:4" ht="15">
      <c r="A1947" s="9"/>
      <c r="B1947" s="9"/>
      <c r="C1947"/>
      <c r="D1947"/>
    </row>
    <row r="1948" spans="1:4" ht="15">
      <c r="A1948" s="9"/>
      <c r="B1948" s="9"/>
      <c r="C1948"/>
      <c r="D1948"/>
    </row>
    <row r="1949" spans="1:4" ht="15">
      <c r="A1949" s="9"/>
      <c r="B1949" s="9"/>
      <c r="C1949"/>
      <c r="D1949"/>
    </row>
    <row r="1950" spans="1:4" ht="15">
      <c r="A1950" s="9"/>
      <c r="B1950" s="9"/>
      <c r="C1950"/>
      <c r="D1950"/>
    </row>
    <row r="1951" spans="1:4" ht="15">
      <c r="A1951" s="9"/>
      <c r="B1951" s="9"/>
      <c r="C1951"/>
      <c r="D1951"/>
    </row>
    <row r="1952" spans="1:4" ht="15">
      <c r="A1952" s="9"/>
      <c r="B1952" s="9"/>
      <c r="C1952"/>
      <c r="D1952"/>
    </row>
    <row r="1953" spans="1:4" ht="15">
      <c r="A1953" s="9"/>
      <c r="B1953" s="9"/>
      <c r="C1953"/>
      <c r="D1953"/>
    </row>
    <row r="1954" spans="1:4" ht="15">
      <c r="A1954" s="9"/>
      <c r="B1954" s="9"/>
      <c r="C1954"/>
      <c r="D1954"/>
    </row>
    <row r="1955" spans="1:4" ht="15">
      <c r="A1955" s="9"/>
      <c r="B1955" s="9"/>
      <c r="C1955"/>
      <c r="D1955"/>
    </row>
    <row r="1956" spans="1:4" ht="15">
      <c r="A1956" s="9"/>
      <c r="B1956" s="9"/>
      <c r="C1956"/>
      <c r="D1956"/>
    </row>
    <row r="1957" spans="1:4" ht="15">
      <c r="A1957" s="9"/>
      <c r="B1957" s="9"/>
      <c r="C1957"/>
      <c r="D1957"/>
    </row>
    <row r="1958" spans="1:4" ht="15">
      <c r="A1958" s="9"/>
      <c r="B1958" s="9"/>
      <c r="C1958"/>
      <c r="D1958"/>
    </row>
    <row r="1959" spans="1:4" ht="15">
      <c r="A1959" s="9"/>
      <c r="B1959" s="9"/>
      <c r="C1959"/>
      <c r="D1959"/>
    </row>
    <row r="1960" spans="1:4" ht="15">
      <c r="A1960" s="9"/>
      <c r="B1960" s="9"/>
      <c r="C1960"/>
      <c r="D1960"/>
    </row>
    <row r="1961" spans="1:4" ht="15">
      <c r="A1961" s="9"/>
      <c r="B1961" s="9"/>
      <c r="C1961"/>
      <c r="D1961"/>
    </row>
    <row r="1962" spans="1:4" ht="15">
      <c r="A1962" s="9"/>
      <c r="B1962" s="9"/>
      <c r="C1962"/>
      <c r="D1962"/>
    </row>
    <row r="1963" spans="1:4" ht="15">
      <c r="A1963" s="9"/>
      <c r="B1963" s="9"/>
      <c r="C1963"/>
      <c r="D1963"/>
    </row>
    <row r="1964" spans="1:4" ht="15">
      <c r="A1964" s="9"/>
      <c r="B1964" s="9"/>
      <c r="C1964"/>
      <c r="D1964"/>
    </row>
    <row r="1965" spans="1:4" ht="15">
      <c r="A1965" s="9"/>
      <c r="B1965" s="9"/>
      <c r="C1965"/>
      <c r="D1965"/>
    </row>
    <row r="1966" spans="1:4" ht="15">
      <c r="A1966" s="9"/>
      <c r="B1966" s="9"/>
      <c r="C1966"/>
      <c r="D1966"/>
    </row>
    <row r="1967" spans="1:4" ht="15">
      <c r="A1967" s="9"/>
      <c r="B1967" s="9"/>
      <c r="C1967"/>
      <c r="D1967"/>
    </row>
    <row r="1968" spans="1:4" ht="15">
      <c r="A1968" s="9"/>
      <c r="B1968" s="9"/>
      <c r="C1968"/>
      <c r="D1968"/>
    </row>
    <row r="1969" spans="1:4" ht="15">
      <c r="A1969" s="9"/>
      <c r="B1969" s="9"/>
      <c r="C1969"/>
      <c r="D1969"/>
    </row>
    <row r="1970" spans="1:4" ht="15">
      <c r="A1970" s="9"/>
      <c r="B1970" s="9"/>
      <c r="C1970"/>
      <c r="D1970"/>
    </row>
    <row r="1971" spans="1:4" ht="15">
      <c r="A1971" s="9"/>
      <c r="B1971" s="9"/>
      <c r="C1971"/>
      <c r="D1971"/>
    </row>
    <row r="1972" spans="1:4" ht="15">
      <c r="A1972" s="9"/>
      <c r="B1972" s="9"/>
      <c r="C1972"/>
      <c r="D1972"/>
    </row>
    <row r="1973" spans="1:4" ht="15">
      <c r="A1973" s="9"/>
      <c r="B1973" s="9"/>
      <c r="C1973"/>
      <c r="D1973"/>
    </row>
    <row r="1974" spans="1:4" ht="15">
      <c r="A1974" s="9"/>
      <c r="B1974" s="9"/>
      <c r="C1974"/>
      <c r="D1974"/>
    </row>
    <row r="1975" spans="1:4" ht="15">
      <c r="A1975" s="9"/>
      <c r="B1975" s="9"/>
      <c r="C1975"/>
      <c r="D1975"/>
    </row>
    <row r="1976" spans="1:4" ht="15">
      <c r="A1976" s="9"/>
      <c r="B1976" s="9"/>
      <c r="C1976"/>
      <c r="D1976"/>
    </row>
    <row r="1977" spans="1:4" ht="15">
      <c r="A1977" s="9"/>
      <c r="B1977" s="9"/>
      <c r="C1977"/>
      <c r="D1977"/>
    </row>
    <row r="1978" spans="1:4" ht="15">
      <c r="A1978" s="9"/>
      <c r="B1978" s="9"/>
      <c r="C1978"/>
      <c r="D1978"/>
    </row>
    <row r="1979" spans="1:4" ht="15">
      <c r="A1979" s="9"/>
      <c r="B1979" s="9"/>
      <c r="C1979"/>
      <c r="D1979"/>
    </row>
    <row r="1980" spans="1:4" ht="15">
      <c r="A1980" s="9"/>
      <c r="B1980" s="9"/>
      <c r="C1980"/>
      <c r="D1980"/>
    </row>
    <row r="1981" spans="1:4" ht="15">
      <c r="A1981" s="9"/>
      <c r="B1981" s="9"/>
      <c r="C1981"/>
      <c r="D1981"/>
    </row>
    <row r="1982" spans="1:4" ht="15">
      <c r="A1982" s="9"/>
      <c r="B1982" s="9"/>
      <c r="C1982"/>
      <c r="D1982"/>
    </row>
    <row r="1983" spans="1:4" ht="15">
      <c r="A1983" s="9"/>
      <c r="B1983" s="9"/>
      <c r="C1983"/>
      <c r="D1983"/>
    </row>
    <row r="1984" spans="1:4" ht="15">
      <c r="A1984" s="9"/>
      <c r="B1984" s="9"/>
      <c r="C1984"/>
      <c r="D1984"/>
    </row>
    <row r="1985" spans="1:4" ht="15">
      <c r="A1985" s="9"/>
      <c r="B1985" s="9"/>
      <c r="C1985"/>
      <c r="D1985"/>
    </row>
    <row r="1986" spans="1:4" ht="15">
      <c r="A1986" s="9"/>
      <c r="B1986" s="9"/>
      <c r="C1986"/>
      <c r="D1986"/>
    </row>
    <row r="1987" spans="1:4" ht="15">
      <c r="A1987" s="9"/>
      <c r="B1987" s="9"/>
      <c r="C1987"/>
      <c r="D1987"/>
    </row>
    <row r="1988" spans="1:4" ht="15">
      <c r="A1988" s="9"/>
      <c r="B1988" s="9"/>
      <c r="C1988"/>
      <c r="D1988"/>
    </row>
    <row r="1989" spans="1:4" ht="15">
      <c r="A1989" s="9"/>
      <c r="B1989" s="9"/>
      <c r="C1989"/>
      <c r="D1989"/>
    </row>
    <row r="1990" spans="1:4" ht="15">
      <c r="A1990" s="9"/>
      <c r="B1990" s="9"/>
      <c r="C1990"/>
      <c r="D1990"/>
    </row>
    <row r="1991" spans="1:4" ht="15">
      <c r="A1991" s="9"/>
      <c r="B1991" s="9"/>
      <c r="C1991"/>
      <c r="D1991"/>
    </row>
    <row r="1992" spans="1:4" ht="15">
      <c r="A1992" s="9"/>
      <c r="B1992" s="9"/>
      <c r="C1992"/>
      <c r="D1992"/>
    </row>
    <row r="1993" spans="1:4" ht="15">
      <c r="A1993" s="9"/>
      <c r="B1993" s="9"/>
      <c r="C1993"/>
      <c r="D1993"/>
    </row>
    <row r="1994" spans="1:4" ht="15">
      <c r="A1994" s="9"/>
      <c r="B1994" s="9"/>
      <c r="C1994"/>
      <c r="D1994"/>
    </row>
    <row r="1995" spans="1:4" ht="15">
      <c r="A1995" s="9"/>
      <c r="B1995" s="9"/>
      <c r="C1995"/>
      <c r="D1995"/>
    </row>
    <row r="1996" spans="1:4" ht="15">
      <c r="A1996" s="9"/>
      <c r="B1996" s="9"/>
      <c r="C1996"/>
      <c r="D1996"/>
    </row>
    <row r="1997" spans="1:4" ht="15">
      <c r="A1997" s="9"/>
      <c r="B1997" s="9"/>
      <c r="C1997"/>
      <c r="D1997"/>
    </row>
    <row r="1998" spans="1:4" ht="15">
      <c r="A1998" s="9"/>
      <c r="B1998" s="9"/>
      <c r="C1998"/>
      <c r="D1998"/>
    </row>
    <row r="1999" spans="1:4" ht="15">
      <c r="A1999" s="9"/>
      <c r="B1999" s="9"/>
      <c r="C1999"/>
      <c r="D1999"/>
    </row>
    <row r="2000" spans="1:4" ht="15">
      <c r="A2000" s="9"/>
      <c r="B2000" s="9"/>
      <c r="C2000"/>
      <c r="D2000"/>
    </row>
    <row r="2001" spans="1:4" ht="15">
      <c r="A2001" s="9"/>
      <c r="B2001" s="9"/>
      <c r="C2001"/>
      <c r="D2001"/>
    </row>
    <row r="2002" spans="1:4" ht="15">
      <c r="A2002" s="9"/>
      <c r="B2002" s="9"/>
      <c r="C2002"/>
      <c r="D2002"/>
    </row>
    <row r="2003" spans="1:4" ht="15">
      <c r="A2003" s="9"/>
      <c r="B2003" s="9"/>
      <c r="C2003"/>
      <c r="D2003"/>
    </row>
    <row r="2004" spans="1:4" ht="15">
      <c r="A2004" s="9"/>
      <c r="B2004" s="9"/>
      <c r="C2004"/>
      <c r="D2004"/>
    </row>
    <row r="2005" spans="1:4" ht="15">
      <c r="A2005" s="9"/>
      <c r="B2005" s="9"/>
      <c r="C2005"/>
      <c r="D2005"/>
    </row>
    <row r="2006" spans="1:4" ht="15">
      <c r="A2006" s="9"/>
      <c r="B2006" s="9"/>
      <c r="C2006"/>
      <c r="D2006"/>
    </row>
    <row r="2007" spans="1:4" ht="15">
      <c r="A2007" s="9"/>
      <c r="B2007" s="9"/>
      <c r="C2007"/>
      <c r="D2007"/>
    </row>
    <row r="2008" spans="1:4" ht="15">
      <c r="A2008" s="9"/>
      <c r="B2008" s="9"/>
      <c r="C2008"/>
      <c r="D2008"/>
    </row>
    <row r="2009" spans="1:4" ht="15">
      <c r="A2009" s="9"/>
      <c r="B2009" s="9"/>
      <c r="C2009"/>
      <c r="D2009"/>
    </row>
    <row r="2010" spans="1:4" ht="15">
      <c r="A2010" s="9"/>
      <c r="B2010" s="9"/>
      <c r="C2010"/>
      <c r="D2010"/>
    </row>
    <row r="2011" spans="1:4" ht="15">
      <c r="A2011" s="9"/>
      <c r="B2011" s="9"/>
      <c r="C2011"/>
      <c r="D2011"/>
    </row>
    <row r="2012" spans="1:4" ht="15">
      <c r="A2012" s="9"/>
      <c r="B2012" s="9"/>
      <c r="C2012"/>
      <c r="D2012"/>
    </row>
    <row r="2013" spans="1:4" ht="15">
      <c r="A2013" s="9"/>
      <c r="B2013" s="9"/>
      <c r="C2013"/>
      <c r="D2013"/>
    </row>
    <row r="2014" spans="1:4" ht="15">
      <c r="A2014" s="9"/>
      <c r="B2014" s="9"/>
      <c r="C2014"/>
      <c r="D2014"/>
    </row>
    <row r="2015" spans="1:4" ht="15">
      <c r="A2015" s="9"/>
      <c r="B2015" s="9"/>
      <c r="C2015"/>
      <c r="D2015"/>
    </row>
    <row r="2016" spans="1:4" ht="15">
      <c r="A2016" s="9"/>
      <c r="B2016" s="9"/>
      <c r="C2016"/>
      <c r="D2016"/>
    </row>
    <row r="2017" spans="1:4" ht="15">
      <c r="A2017" s="9"/>
      <c r="B2017" s="9"/>
      <c r="C2017"/>
      <c r="D2017"/>
    </row>
    <row r="2018" spans="1:4" ht="15">
      <c r="A2018" s="9"/>
      <c r="B2018" s="9"/>
      <c r="C2018"/>
      <c r="D2018"/>
    </row>
    <row r="2019" spans="1:4" ht="15">
      <c r="A2019" s="9"/>
      <c r="B2019" s="9"/>
      <c r="C2019"/>
      <c r="D2019"/>
    </row>
    <row r="2020" spans="1:4" ht="15">
      <c r="A2020" s="9"/>
      <c r="B2020" s="9"/>
      <c r="C2020"/>
      <c r="D2020"/>
    </row>
    <row r="2021" spans="1:4" ht="15">
      <c r="A2021" s="9"/>
      <c r="B2021" s="9"/>
      <c r="C2021"/>
      <c r="D2021"/>
    </row>
    <row r="2022" spans="1:4" ht="15">
      <c r="A2022" s="9"/>
      <c r="B2022" s="9"/>
      <c r="C2022"/>
      <c r="D2022"/>
    </row>
    <row r="2023" spans="1:4" ht="15">
      <c r="A2023" s="9"/>
      <c r="B2023" s="9"/>
      <c r="C2023"/>
      <c r="D2023"/>
    </row>
    <row r="2024" spans="1:4" ht="15">
      <c r="A2024" s="9"/>
      <c r="B2024" s="9"/>
      <c r="C2024"/>
      <c r="D2024"/>
    </row>
    <row r="2025" spans="1:4" ht="15">
      <c r="A2025" s="9"/>
      <c r="B2025" s="9"/>
      <c r="C2025"/>
      <c r="D2025"/>
    </row>
    <row r="2026" spans="1:4" ht="15">
      <c r="A2026" s="9"/>
      <c r="B2026" s="9"/>
      <c r="C2026"/>
      <c r="D2026"/>
    </row>
    <row r="2027" spans="1:4" ht="15">
      <c r="A2027" s="9"/>
      <c r="B2027" s="9"/>
      <c r="C2027"/>
      <c r="D2027"/>
    </row>
    <row r="2028" spans="1:4" ht="15">
      <c r="A2028" s="9"/>
      <c r="B2028" s="9"/>
      <c r="C2028"/>
      <c r="D2028"/>
    </row>
    <row r="2029" spans="1:4" ht="15">
      <c r="A2029" s="9"/>
      <c r="B2029" s="9"/>
      <c r="C2029"/>
      <c r="D2029"/>
    </row>
    <row r="2030" spans="1:4" ht="15">
      <c r="A2030" s="9"/>
      <c r="B2030" s="9"/>
      <c r="C2030"/>
      <c r="D2030"/>
    </row>
    <row r="2031" spans="1:4" ht="15">
      <c r="A2031" s="9"/>
      <c r="B2031" s="9"/>
      <c r="C2031"/>
      <c r="D2031"/>
    </row>
    <row r="2032" spans="1:4" ht="15">
      <c r="A2032" s="9"/>
      <c r="B2032" s="9"/>
      <c r="C2032"/>
      <c r="D2032"/>
    </row>
    <row r="2033" spans="1:4" ht="15">
      <c r="A2033" s="9"/>
      <c r="B2033" s="9"/>
      <c r="C2033"/>
      <c r="D2033"/>
    </row>
    <row r="2034" spans="1:4" ht="15">
      <c r="A2034" s="9"/>
      <c r="B2034" s="9"/>
      <c r="C2034"/>
      <c r="D2034"/>
    </row>
    <row r="2035" spans="1:4" ht="15">
      <c r="A2035" s="9"/>
      <c r="B2035" s="9"/>
      <c r="C2035"/>
      <c r="D2035"/>
    </row>
    <row r="2036" spans="1:4" ht="15">
      <c r="A2036" s="9"/>
      <c r="B2036" s="9"/>
      <c r="C2036"/>
      <c r="D2036"/>
    </row>
    <row r="2037" spans="1:4" ht="15">
      <c r="A2037" s="9"/>
      <c r="B2037" s="9"/>
      <c r="C2037"/>
      <c r="D2037"/>
    </row>
    <row r="2038" spans="1:4" ht="15">
      <c r="A2038" s="9"/>
      <c r="B2038" s="9"/>
      <c r="C2038"/>
      <c r="D2038"/>
    </row>
    <row r="2039" spans="1:4" ht="15">
      <c r="A2039" s="9"/>
      <c r="B2039" s="9"/>
      <c r="C2039"/>
      <c r="D2039"/>
    </row>
    <row r="2040" spans="1:4" ht="15">
      <c r="A2040" s="9"/>
      <c r="B2040" s="9"/>
      <c r="C2040"/>
      <c r="D2040"/>
    </row>
    <row r="2041" spans="1:4" ht="15">
      <c r="A2041" s="9"/>
      <c r="B2041" s="9"/>
      <c r="C2041"/>
      <c r="D2041"/>
    </row>
    <row r="2042" spans="1:4" ht="15">
      <c r="A2042" s="9"/>
      <c r="B2042" s="9"/>
      <c r="C2042"/>
      <c r="D2042"/>
    </row>
    <row r="2043" spans="1:4" ht="15">
      <c r="A2043" s="9"/>
      <c r="B2043" s="9"/>
      <c r="C2043"/>
      <c r="D2043"/>
    </row>
    <row r="2044" spans="1:4" ht="15">
      <c r="A2044" s="9"/>
      <c r="B2044" s="9"/>
      <c r="C2044"/>
      <c r="D2044"/>
    </row>
    <row r="2045" spans="1:4" ht="15">
      <c r="A2045" s="9"/>
      <c r="B2045" s="9"/>
      <c r="C2045"/>
      <c r="D2045"/>
    </row>
    <row r="2046" spans="1:4" ht="15">
      <c r="A2046" s="9"/>
      <c r="B2046" s="9"/>
      <c r="C2046"/>
      <c r="D2046"/>
    </row>
    <row r="2047" spans="1:4" ht="15">
      <c r="A2047" s="9"/>
      <c r="B2047" s="9"/>
      <c r="C2047"/>
      <c r="D2047"/>
    </row>
    <row r="2048" spans="1:4" ht="15">
      <c r="A2048" s="9"/>
      <c r="B2048" s="9"/>
      <c r="C2048"/>
      <c r="D2048"/>
    </row>
    <row r="2049" spans="1:4" ht="15">
      <c r="A2049" s="9"/>
      <c r="B2049" s="9"/>
      <c r="C2049"/>
      <c r="D2049"/>
    </row>
    <row r="2050" spans="1:4" ht="15">
      <c r="A2050" s="9"/>
      <c r="B2050" s="9"/>
      <c r="C2050"/>
      <c r="D2050"/>
    </row>
    <row r="2051" spans="1:4" ht="15">
      <c r="A2051" s="9"/>
      <c r="B2051" s="9"/>
      <c r="C2051"/>
      <c r="D2051"/>
    </row>
    <row r="2052" spans="1:4" ht="15">
      <c r="A2052" s="9"/>
      <c r="B2052" s="9"/>
      <c r="C2052"/>
      <c r="D2052"/>
    </row>
    <row r="2053" spans="1:4" ht="15">
      <c r="A2053" s="9"/>
      <c r="B2053" s="9"/>
      <c r="C2053"/>
      <c r="D2053"/>
    </row>
    <row r="2054" spans="1:4" ht="15">
      <c r="A2054" s="9"/>
      <c r="B2054" s="9"/>
      <c r="C2054"/>
      <c r="D2054"/>
    </row>
    <row r="2055" spans="1:4" ht="15">
      <c r="A2055" s="9"/>
      <c r="B2055" s="9"/>
      <c r="C2055"/>
      <c r="D2055"/>
    </row>
    <row r="2056" spans="1:4" ht="15">
      <c r="A2056" s="9"/>
      <c r="B2056" s="9"/>
      <c r="C2056"/>
      <c r="D2056"/>
    </row>
    <row r="2057" spans="1:4" ht="15">
      <c r="A2057" s="9"/>
      <c r="B2057" s="9"/>
      <c r="C2057"/>
      <c r="D2057"/>
    </row>
    <row r="2058" spans="1:4" ht="15">
      <c r="A2058" s="9"/>
      <c r="B2058" s="9"/>
      <c r="C2058"/>
      <c r="D2058"/>
    </row>
    <row r="2059" spans="1:4" ht="15">
      <c r="A2059" s="9"/>
      <c r="B2059" s="9"/>
      <c r="C2059"/>
      <c r="D2059"/>
    </row>
    <row r="2060" spans="1:4" ht="15">
      <c r="A2060" s="9"/>
      <c r="B2060" s="9"/>
      <c r="C2060"/>
      <c r="D2060"/>
    </row>
    <row r="2061" spans="1:4" ht="15">
      <c r="A2061" s="9"/>
      <c r="B2061" s="9"/>
      <c r="C2061"/>
      <c r="D2061"/>
    </row>
    <row r="2062" spans="1:4" ht="15">
      <c r="A2062" s="9"/>
      <c r="B2062" s="9"/>
      <c r="C2062"/>
      <c r="D2062"/>
    </row>
    <row r="2063" spans="1:4" ht="15">
      <c r="A2063" s="9"/>
      <c r="B2063" s="9"/>
      <c r="C2063"/>
      <c r="D2063"/>
    </row>
    <row r="2064" spans="1:4" ht="15">
      <c r="A2064" s="9"/>
      <c r="B2064" s="9"/>
      <c r="C2064"/>
      <c r="D2064"/>
    </row>
    <row r="2065" spans="1:4" ht="15">
      <c r="A2065" s="9"/>
      <c r="B2065" s="9"/>
      <c r="C2065"/>
      <c r="D2065"/>
    </row>
    <row r="2066" spans="1:4" ht="15">
      <c r="A2066" s="9"/>
      <c r="B2066" s="9"/>
      <c r="C2066"/>
      <c r="D2066"/>
    </row>
    <row r="2067" spans="1:4" ht="15">
      <c r="A2067" s="9"/>
      <c r="B2067" s="9"/>
      <c r="C2067"/>
      <c r="D2067"/>
    </row>
    <row r="2068" spans="1:4" ht="15">
      <c r="A2068" s="9"/>
      <c r="B2068" s="9"/>
      <c r="C2068"/>
      <c r="D2068"/>
    </row>
    <row r="2069" spans="1:4" ht="15">
      <c r="A2069" s="9"/>
      <c r="B2069" s="9"/>
      <c r="C2069"/>
      <c r="D2069"/>
    </row>
    <row r="2070" spans="1:4" ht="15">
      <c r="A2070" s="9"/>
      <c r="B2070" s="9"/>
      <c r="C2070"/>
      <c r="D2070"/>
    </row>
    <row r="2071" spans="1:4" ht="15">
      <c r="A2071" s="9"/>
      <c r="B2071" s="9"/>
      <c r="C2071"/>
      <c r="D2071"/>
    </row>
    <row r="2072" spans="1:4" ht="15">
      <c r="A2072" s="9"/>
      <c r="B2072" s="9"/>
      <c r="C2072"/>
      <c r="D2072"/>
    </row>
    <row r="2073" spans="1:4" ht="15">
      <c r="A2073" s="9"/>
      <c r="B2073" s="9"/>
      <c r="C2073"/>
      <c r="D2073"/>
    </row>
    <row r="2074" spans="1:4" ht="15">
      <c r="A2074" s="9"/>
      <c r="B2074" s="9"/>
      <c r="C2074"/>
      <c r="D2074"/>
    </row>
    <row r="2075" spans="1:4" ht="15">
      <c r="A2075" s="9"/>
      <c r="B2075" s="9"/>
      <c r="C2075"/>
      <c r="D2075"/>
    </row>
    <row r="2076" spans="1:4" ht="15">
      <c r="A2076" s="9"/>
      <c r="B2076" s="9"/>
      <c r="C2076"/>
      <c r="D2076"/>
    </row>
    <row r="2077" spans="1:4" ht="15">
      <c r="A2077" s="9"/>
      <c r="B2077" s="9"/>
      <c r="C2077"/>
      <c r="D2077"/>
    </row>
    <row r="2078" spans="1:4" ht="15">
      <c r="A2078" s="9"/>
      <c r="B2078" s="9"/>
      <c r="C2078"/>
      <c r="D2078"/>
    </row>
    <row r="2079" spans="1:4" ht="15">
      <c r="A2079" s="9"/>
      <c r="B2079" s="9"/>
      <c r="C2079"/>
      <c r="D2079"/>
    </row>
    <row r="2080" spans="1:4" ht="15">
      <c r="A2080" s="9"/>
      <c r="B2080" s="9"/>
      <c r="C2080"/>
      <c r="D2080"/>
    </row>
    <row r="2081" spans="1:4" ht="15">
      <c r="A2081" s="9"/>
      <c r="B2081" s="9"/>
      <c r="C2081"/>
      <c r="D2081"/>
    </row>
    <row r="2082" spans="1:4" ht="15">
      <c r="A2082" s="9"/>
      <c r="B2082" s="9"/>
      <c r="C2082"/>
      <c r="D2082"/>
    </row>
    <row r="2083" spans="1:4" ht="15">
      <c r="A2083" s="9"/>
      <c r="B2083" s="9"/>
      <c r="C2083"/>
      <c r="D2083"/>
    </row>
    <row r="2084" spans="1:4" ht="15">
      <c r="A2084" s="9"/>
      <c r="B2084" s="9"/>
      <c r="C2084"/>
      <c r="D2084"/>
    </row>
    <row r="2085" spans="1:4" ht="15">
      <c r="A2085" s="9"/>
      <c r="B2085" s="9"/>
      <c r="C2085"/>
      <c r="D2085"/>
    </row>
    <row r="2086" spans="1:4" ht="15">
      <c r="A2086" s="9"/>
      <c r="B2086" s="9"/>
      <c r="C2086"/>
      <c r="D2086"/>
    </row>
    <row r="2087" spans="1:4" ht="15">
      <c r="A2087" s="9"/>
      <c r="B2087" s="9"/>
      <c r="C2087"/>
      <c r="D2087"/>
    </row>
    <row r="2088" spans="1:4" ht="15">
      <c r="A2088" s="9"/>
      <c r="B2088" s="9"/>
      <c r="C2088"/>
      <c r="D2088"/>
    </row>
    <row r="2089" spans="1:4" ht="15">
      <c r="A2089" s="9"/>
      <c r="B2089" s="9"/>
      <c r="C2089"/>
      <c r="D2089"/>
    </row>
    <row r="2090" spans="1:4" ht="15">
      <c r="A2090" s="9"/>
      <c r="B2090" s="9"/>
      <c r="C2090"/>
      <c r="D2090"/>
    </row>
    <row r="2091" spans="1:4" ht="15">
      <c r="A2091" s="9"/>
      <c r="B2091" s="9"/>
      <c r="C2091"/>
      <c r="D2091"/>
    </row>
    <row r="2092" spans="1:4" ht="15">
      <c r="A2092" s="9"/>
      <c r="B2092" s="9"/>
      <c r="C2092"/>
      <c r="D2092"/>
    </row>
    <row r="2093" spans="1:4" ht="15">
      <c r="A2093" s="9"/>
      <c r="B2093" s="9"/>
      <c r="C2093"/>
      <c r="D2093"/>
    </row>
    <row r="2094" spans="1:4" ht="15">
      <c r="A2094" s="9"/>
      <c r="B2094" s="9"/>
      <c r="C2094"/>
      <c r="D2094"/>
    </row>
    <row r="2095" spans="1:4" ht="15">
      <c r="A2095" s="9"/>
      <c r="B2095" s="9"/>
      <c r="C2095"/>
      <c r="D2095"/>
    </row>
    <row r="2096" spans="1:4" ht="15">
      <c r="A2096" s="9"/>
      <c r="B2096" s="9"/>
      <c r="C2096"/>
      <c r="D2096"/>
    </row>
    <row r="2097" spans="1:4" ht="15">
      <c r="A2097" s="9"/>
      <c r="B2097" s="9"/>
      <c r="C2097"/>
      <c r="D2097"/>
    </row>
    <row r="2098" spans="1:4" ht="15">
      <c r="A2098" s="9"/>
      <c r="B2098" s="9"/>
      <c r="C2098"/>
      <c r="D2098"/>
    </row>
    <row r="2099" spans="1:4" ht="15">
      <c r="A2099" s="9"/>
      <c r="B2099" s="9"/>
      <c r="C2099"/>
      <c r="D2099"/>
    </row>
    <row r="2100" spans="1:4" ht="15">
      <c r="A2100" s="9"/>
      <c r="B2100" s="9"/>
      <c r="C2100"/>
      <c r="D2100"/>
    </row>
    <row r="2101" spans="1:4" ht="15">
      <c r="A2101" s="9"/>
      <c r="B2101" s="9"/>
      <c r="C2101"/>
      <c r="D2101"/>
    </row>
    <row r="2102" spans="1:4" ht="15">
      <c r="A2102" s="9"/>
      <c r="B2102" s="9"/>
      <c r="C2102"/>
      <c r="D2102"/>
    </row>
    <row r="2103" spans="1:4" ht="15">
      <c r="A2103" s="9"/>
      <c r="B2103" s="9"/>
      <c r="C2103"/>
      <c r="D2103"/>
    </row>
    <row r="2104" spans="1:4" ht="15">
      <c r="A2104" s="9"/>
      <c r="B2104" s="9"/>
      <c r="C2104"/>
      <c r="D2104"/>
    </row>
    <row r="2105" spans="1:4" ht="15">
      <c r="A2105" s="9"/>
      <c r="B2105" s="9"/>
      <c r="C2105"/>
      <c r="D2105"/>
    </row>
    <row r="2106" spans="1:4" ht="15">
      <c r="A2106" s="9"/>
      <c r="B2106" s="9"/>
      <c r="C2106"/>
      <c r="D2106"/>
    </row>
    <row r="2107" spans="1:4" ht="15">
      <c r="A2107" s="9"/>
      <c r="B2107" s="9"/>
      <c r="C2107"/>
      <c r="D2107"/>
    </row>
    <row r="2108" spans="1:4" ht="15">
      <c r="A2108" s="9"/>
      <c r="B2108" s="9"/>
      <c r="C2108"/>
      <c r="D2108"/>
    </row>
    <row r="2109" spans="1:4" ht="15">
      <c r="A2109" s="9"/>
      <c r="B2109" s="9"/>
      <c r="C2109"/>
      <c r="D2109"/>
    </row>
    <row r="2110" spans="1:4" ht="15">
      <c r="A2110" s="9"/>
      <c r="B2110" s="9"/>
      <c r="C2110"/>
      <c r="D2110"/>
    </row>
    <row r="2111" spans="1:4" ht="15">
      <c r="A2111" s="9"/>
      <c r="B2111" s="9"/>
      <c r="C2111"/>
      <c r="D2111"/>
    </row>
    <row r="2112" spans="1:4" ht="15">
      <c r="A2112" s="9"/>
      <c r="B2112" s="9"/>
      <c r="C2112"/>
      <c r="D2112"/>
    </row>
    <row r="2113" spans="1:4" ht="15">
      <c r="A2113" s="9"/>
      <c r="B2113" s="9"/>
      <c r="C2113"/>
      <c r="D2113"/>
    </row>
    <row r="2114" spans="1:4" ht="15">
      <c r="A2114" s="9"/>
      <c r="B2114" s="9"/>
      <c r="C2114"/>
      <c r="D2114"/>
    </row>
    <row r="2115" spans="1:4" ht="15">
      <c r="A2115" s="9"/>
      <c r="B2115" s="9"/>
      <c r="C2115"/>
      <c r="D2115"/>
    </row>
    <row r="2116" spans="1:4" ht="15">
      <c r="A2116" s="9"/>
      <c r="B2116" s="9"/>
      <c r="C2116"/>
      <c r="D2116"/>
    </row>
    <row r="2117" spans="1:4" ht="15">
      <c r="A2117" s="9"/>
      <c r="B2117" s="9"/>
      <c r="C2117"/>
      <c r="D2117"/>
    </row>
    <row r="2118" spans="1:4" ht="15">
      <c r="A2118" s="9"/>
      <c r="B2118" s="9"/>
      <c r="C2118"/>
      <c r="D2118"/>
    </row>
    <row r="2119" spans="1:4" ht="15">
      <c r="A2119" s="9"/>
      <c r="B2119" s="9"/>
      <c r="C2119"/>
      <c r="D2119"/>
    </row>
    <row r="2120" spans="1:4" ht="15">
      <c r="A2120" s="9"/>
      <c r="B2120" s="9"/>
      <c r="C2120"/>
      <c r="D2120"/>
    </row>
    <row r="2121" spans="1:4" ht="15">
      <c r="A2121" s="9"/>
      <c r="B2121" s="9"/>
      <c r="C2121"/>
      <c r="D2121"/>
    </row>
    <row r="2122" spans="1:4" ht="15">
      <c r="A2122" s="9"/>
      <c r="B2122" s="9"/>
      <c r="C2122"/>
      <c r="D2122"/>
    </row>
    <row r="2123" spans="1:4" ht="15">
      <c r="A2123" s="9"/>
      <c r="B2123" s="9"/>
      <c r="C2123"/>
      <c r="D2123"/>
    </row>
    <row r="2124" spans="1:4" ht="15">
      <c r="A2124" s="9"/>
      <c r="B2124" s="9"/>
      <c r="C2124"/>
      <c r="D2124"/>
    </row>
    <row r="2125" spans="1:4" ht="15">
      <c r="A2125" s="9"/>
      <c r="B2125" s="9"/>
      <c r="C2125"/>
      <c r="D2125"/>
    </row>
    <row r="2126" spans="1:4" ht="15">
      <c r="A2126" s="9"/>
      <c r="B2126" s="9"/>
      <c r="C2126"/>
      <c r="D2126"/>
    </row>
    <row r="2127" spans="1:4" ht="15">
      <c r="A2127" s="9"/>
      <c r="B2127" s="9"/>
      <c r="C2127"/>
      <c r="D2127"/>
    </row>
    <row r="2128" spans="1:4" ht="15">
      <c r="A2128" s="9"/>
      <c r="B2128" s="9"/>
      <c r="C2128"/>
      <c r="D2128"/>
    </row>
    <row r="2129" spans="1:4" ht="15">
      <c r="A2129" s="9"/>
      <c r="B2129" s="9"/>
      <c r="C2129"/>
      <c r="D2129"/>
    </row>
    <row r="2130" spans="1:4" ht="15">
      <c r="A2130" s="9"/>
      <c r="B2130" s="9"/>
      <c r="C2130"/>
      <c r="D2130"/>
    </row>
    <row r="2131" spans="1:4" ht="15">
      <c r="A2131" s="9"/>
      <c r="B2131" s="9"/>
      <c r="C2131"/>
      <c r="D2131"/>
    </row>
    <row r="2132" spans="1:4" ht="15">
      <c r="A2132" s="9"/>
      <c r="B2132" s="9"/>
      <c r="C2132"/>
      <c r="D2132"/>
    </row>
    <row r="2133" spans="1:4" ht="15">
      <c r="A2133" s="9"/>
      <c r="B2133" s="9"/>
      <c r="C2133"/>
      <c r="D2133"/>
    </row>
    <row r="2134" spans="1:4" ht="15">
      <c r="A2134" s="9"/>
      <c r="B2134" s="9"/>
      <c r="C2134"/>
      <c r="D2134"/>
    </row>
    <row r="2135" spans="1:4" ht="15">
      <c r="A2135" s="9"/>
      <c r="B2135" s="9"/>
      <c r="C2135"/>
      <c r="D2135"/>
    </row>
    <row r="2136" spans="1:4" ht="15">
      <c r="A2136" s="9"/>
      <c r="B2136" s="9"/>
      <c r="C2136"/>
      <c r="D2136"/>
    </row>
    <row r="2137" spans="1:4" ht="15">
      <c r="A2137" s="9"/>
      <c r="B2137" s="9"/>
      <c r="C2137"/>
      <c r="D2137"/>
    </row>
    <row r="2138" spans="1:4" ht="15">
      <c r="A2138" s="9"/>
      <c r="B2138" s="9"/>
      <c r="C2138"/>
      <c r="D2138"/>
    </row>
    <row r="2139" spans="1:4" ht="15">
      <c r="A2139" s="9"/>
      <c r="B2139" s="9"/>
      <c r="C2139"/>
      <c r="D2139"/>
    </row>
    <row r="2140" spans="1:4" ht="15">
      <c r="A2140" s="9"/>
      <c r="B2140" s="9"/>
      <c r="C2140"/>
      <c r="D2140"/>
    </row>
    <row r="2141" spans="1:4" ht="15">
      <c r="A2141" s="9"/>
      <c r="B2141" s="9"/>
      <c r="C2141"/>
      <c r="D2141"/>
    </row>
    <row r="2142" spans="1:4" ht="15">
      <c r="A2142" s="9"/>
      <c r="B2142" s="9"/>
      <c r="C2142"/>
      <c r="D2142"/>
    </row>
    <row r="2143" spans="1:4" ht="15">
      <c r="A2143" s="9"/>
      <c r="B2143" s="9"/>
      <c r="C2143"/>
      <c r="D2143"/>
    </row>
    <row r="2144" spans="1:4" ht="15">
      <c r="A2144" s="9"/>
      <c r="B2144" s="9"/>
      <c r="C2144"/>
      <c r="D2144"/>
    </row>
    <row r="2145" spans="1:4" ht="15">
      <c r="A2145" s="9"/>
      <c r="B2145" s="9"/>
      <c r="C2145"/>
      <c r="D2145"/>
    </row>
    <row r="2146" spans="1:4" ht="15">
      <c r="A2146" s="9"/>
      <c r="B2146" s="9"/>
      <c r="C2146"/>
      <c r="D2146"/>
    </row>
    <row r="2147" spans="1:4" ht="15">
      <c r="A2147" s="9"/>
      <c r="B2147" s="9"/>
      <c r="C2147"/>
      <c r="D2147"/>
    </row>
    <row r="2148" spans="1:4" ht="15">
      <c r="A2148" s="9"/>
      <c r="B2148" s="9"/>
      <c r="C2148"/>
      <c r="D2148"/>
    </row>
    <row r="2149" spans="1:4" ht="15">
      <c r="A2149" s="9"/>
      <c r="B2149" s="9"/>
      <c r="C2149"/>
      <c r="D2149"/>
    </row>
    <row r="2150" spans="1:4" ht="15">
      <c r="A2150" s="9"/>
      <c r="B2150" s="9"/>
      <c r="C2150"/>
      <c r="D2150"/>
    </row>
    <row r="2151" spans="1:4" ht="15">
      <c r="A2151" s="9"/>
      <c r="B2151" s="9"/>
      <c r="C2151"/>
      <c r="D2151"/>
    </row>
    <row r="2152" spans="1:4" ht="15">
      <c r="A2152" s="9"/>
      <c r="B2152" s="9"/>
      <c r="C2152"/>
      <c r="D2152"/>
    </row>
    <row r="2153" spans="1:4" ht="15">
      <c r="A2153" s="9"/>
      <c r="B2153" s="9"/>
      <c r="C2153"/>
      <c r="D2153"/>
    </row>
    <row r="2154" spans="1:4" ht="15">
      <c r="A2154" s="9"/>
      <c r="B2154" s="9"/>
      <c r="C2154"/>
      <c r="D2154"/>
    </row>
    <row r="2155" spans="1:4" ht="15">
      <c r="A2155" s="9"/>
      <c r="B2155" s="9"/>
      <c r="C2155"/>
      <c r="D2155"/>
    </row>
    <row r="2156" spans="1:4" ht="15">
      <c r="A2156" s="9"/>
      <c r="B2156" s="9"/>
      <c r="C2156"/>
      <c r="D2156"/>
    </row>
    <row r="2157" spans="1:4" ht="15">
      <c r="A2157" s="9"/>
      <c r="B2157" s="9"/>
      <c r="C2157"/>
      <c r="D2157"/>
    </row>
    <row r="2158" spans="1:4" ht="15">
      <c r="A2158" s="9"/>
      <c r="B2158" s="9"/>
      <c r="C2158"/>
      <c r="D2158"/>
    </row>
    <row r="2159" spans="1:4" ht="15">
      <c r="A2159" s="9"/>
      <c r="B2159" s="9"/>
      <c r="C2159"/>
      <c r="D2159"/>
    </row>
    <row r="2160" spans="1:4" ht="15">
      <c r="A2160" s="9"/>
      <c r="B2160" s="9"/>
      <c r="C2160"/>
      <c r="D2160"/>
    </row>
    <row r="2161" spans="1:4" ht="15">
      <c r="A2161" s="9"/>
      <c r="B2161" s="9"/>
      <c r="C2161"/>
      <c r="D2161"/>
    </row>
    <row r="2162" spans="1:4" ht="15">
      <c r="A2162" s="9"/>
      <c r="B2162" s="9"/>
      <c r="C2162"/>
      <c r="D2162"/>
    </row>
    <row r="2163" spans="1:4" ht="15">
      <c r="A2163" s="9"/>
      <c r="B2163" s="9"/>
      <c r="C2163"/>
      <c r="D2163"/>
    </row>
    <row r="2164" spans="1:4" ht="15">
      <c r="A2164" s="9"/>
      <c r="B2164" s="9"/>
      <c r="C2164"/>
      <c r="D2164"/>
    </row>
    <row r="2165" spans="1:4" ht="15">
      <c r="A2165" s="9"/>
      <c r="B2165" s="9"/>
      <c r="C2165"/>
      <c r="D2165"/>
    </row>
    <row r="2166" spans="1:4" ht="15">
      <c r="A2166" s="9"/>
      <c r="B2166" s="9"/>
      <c r="C2166"/>
      <c r="D2166"/>
    </row>
    <row r="2167" spans="1:4" ht="15">
      <c r="A2167" s="9"/>
      <c r="B2167" s="9"/>
      <c r="C2167"/>
      <c r="D2167"/>
    </row>
    <row r="2168" spans="1:4" ht="15">
      <c r="A2168" s="9"/>
      <c r="B2168" s="9"/>
      <c r="C2168"/>
      <c r="D2168"/>
    </row>
    <row r="2169" spans="1:4" ht="15">
      <c r="A2169" s="9"/>
      <c r="B2169" s="9"/>
      <c r="C2169"/>
      <c r="D2169"/>
    </row>
    <row r="2170" spans="1:4" ht="15">
      <c r="A2170" s="9"/>
      <c r="B2170" s="9"/>
      <c r="C2170"/>
      <c r="D2170"/>
    </row>
    <row r="2171" spans="1:4" ht="15">
      <c r="A2171" s="9"/>
      <c r="B2171" s="9"/>
      <c r="C2171"/>
      <c r="D2171"/>
    </row>
    <row r="2172" spans="1:4" ht="15">
      <c r="A2172" s="9"/>
      <c r="B2172" s="9"/>
      <c r="C2172"/>
      <c r="D2172"/>
    </row>
    <row r="2173" spans="1:4" ht="15">
      <c r="A2173" s="9"/>
      <c r="B2173" s="9"/>
      <c r="C2173"/>
      <c r="D2173"/>
    </row>
    <row r="2174" spans="1:4" ht="15">
      <c r="A2174" s="9"/>
      <c r="B2174" s="9"/>
      <c r="C2174"/>
      <c r="D2174"/>
    </row>
    <row r="2175" spans="1:4" ht="15">
      <c r="A2175" s="9"/>
      <c r="B2175" s="9"/>
      <c r="C2175"/>
      <c r="D2175"/>
    </row>
    <row r="2176" spans="1:4" ht="15">
      <c r="A2176" s="9"/>
      <c r="B2176" s="9"/>
      <c r="C2176"/>
      <c r="D2176"/>
    </row>
    <row r="2177" spans="1:4" ht="15">
      <c r="A2177" s="9"/>
      <c r="B2177" s="9"/>
      <c r="C2177"/>
      <c r="D2177"/>
    </row>
    <row r="2178" spans="1:4" ht="15">
      <c r="A2178" s="9"/>
      <c r="B2178" s="9"/>
      <c r="C2178"/>
      <c r="D2178"/>
    </row>
    <row r="2179" spans="1:4" ht="15">
      <c r="A2179" s="9"/>
      <c r="B2179" s="9"/>
      <c r="C2179"/>
      <c r="D2179"/>
    </row>
    <row r="2180" spans="1:4" ht="15">
      <c r="A2180" s="9"/>
      <c r="B2180" s="9"/>
      <c r="C2180"/>
      <c r="D2180"/>
    </row>
    <row r="2181" spans="1:4" ht="15">
      <c r="A2181" s="9"/>
      <c r="B2181" s="9"/>
      <c r="C2181"/>
      <c r="D2181"/>
    </row>
    <row r="2182" spans="1:4" ht="15">
      <c r="A2182" s="9"/>
      <c r="B2182" s="9"/>
      <c r="C2182"/>
      <c r="D2182"/>
    </row>
    <row r="2183" spans="1:4" ht="15">
      <c r="A2183" s="9"/>
      <c r="B2183" s="9"/>
      <c r="C2183"/>
      <c r="D2183"/>
    </row>
    <row r="2184" spans="1:4" ht="15">
      <c r="A2184" s="9"/>
      <c r="B2184" s="9"/>
      <c r="C2184"/>
      <c r="D2184"/>
    </row>
    <row r="2185" spans="1:4" ht="15">
      <c r="A2185" s="9"/>
      <c r="B2185" s="9"/>
      <c r="C2185"/>
      <c r="D2185"/>
    </row>
    <row r="2186" spans="1:4" ht="15">
      <c r="A2186" s="9"/>
      <c r="B2186" s="9"/>
      <c r="C2186"/>
      <c r="D2186"/>
    </row>
    <row r="2187" spans="1:4" ht="15">
      <c r="A2187" s="9"/>
      <c r="B2187" s="9"/>
      <c r="C2187"/>
      <c r="D2187"/>
    </row>
    <row r="2188" spans="1:4" ht="15">
      <c r="A2188" s="9"/>
      <c r="B2188" s="9"/>
      <c r="C2188"/>
      <c r="D2188"/>
    </row>
    <row r="2189" spans="1:4" ht="15">
      <c r="A2189" s="9"/>
      <c r="B2189" s="9"/>
      <c r="C2189"/>
      <c r="D2189"/>
    </row>
    <row r="2190" spans="1:4" ht="15">
      <c r="A2190" s="9"/>
      <c r="B2190" s="9"/>
      <c r="C2190"/>
      <c r="D2190"/>
    </row>
    <row r="2191" spans="1:4" ht="15">
      <c r="A2191" s="9"/>
      <c r="B2191" s="9"/>
      <c r="C2191"/>
      <c r="D2191"/>
    </row>
    <row r="2192" spans="1:4" ht="15">
      <c r="A2192" s="9"/>
      <c r="B2192" s="9"/>
      <c r="C2192"/>
      <c r="D2192"/>
    </row>
    <row r="2193" spans="1:4" ht="15">
      <c r="A2193" s="9"/>
      <c r="B2193" s="9"/>
      <c r="C2193"/>
      <c r="D2193"/>
    </row>
    <row r="2194" spans="1:4" ht="15">
      <c r="A2194" s="9"/>
      <c r="B2194" s="9"/>
      <c r="C2194"/>
      <c r="D2194"/>
    </row>
    <row r="2195" spans="1:4" ht="15">
      <c r="A2195" s="9"/>
      <c r="B2195" s="9"/>
      <c r="C2195"/>
      <c r="D2195"/>
    </row>
    <row r="2196" spans="1:4" ht="15">
      <c r="A2196" s="9"/>
      <c r="B2196" s="9"/>
      <c r="C2196"/>
      <c r="D2196"/>
    </row>
    <row r="2197" spans="1:4" ht="15">
      <c r="A2197" s="9"/>
      <c r="B2197" s="9"/>
      <c r="C2197"/>
      <c r="D2197"/>
    </row>
    <row r="2198" spans="1:4" ht="15">
      <c r="A2198" s="9"/>
      <c r="B2198" s="9"/>
      <c r="C2198"/>
      <c r="D2198"/>
    </row>
    <row r="2199" spans="1:4" ht="15">
      <c r="A2199" s="9"/>
      <c r="B2199" s="9"/>
      <c r="C2199"/>
      <c r="D2199"/>
    </row>
    <row r="2200" spans="1:4" ht="15">
      <c r="A2200" s="9"/>
      <c r="B2200" s="9"/>
      <c r="C2200"/>
      <c r="D2200"/>
    </row>
    <row r="2201" spans="1:4" ht="15">
      <c r="A2201" s="9"/>
      <c r="B2201" s="9"/>
      <c r="C2201"/>
      <c r="D2201"/>
    </row>
    <row r="2202" spans="1:4" ht="15">
      <c r="A2202" s="9"/>
      <c r="B2202" s="9"/>
      <c r="C2202"/>
      <c r="D2202"/>
    </row>
    <row r="2203" spans="1:4" ht="15">
      <c r="A2203" s="9"/>
      <c r="B2203" s="9"/>
      <c r="C2203"/>
      <c r="D2203"/>
    </row>
    <row r="2204" spans="1:4" ht="15">
      <c r="A2204" s="9"/>
      <c r="B2204" s="9"/>
      <c r="C2204"/>
      <c r="D2204"/>
    </row>
    <row r="2205" spans="1:4" ht="15">
      <c r="A2205" s="9"/>
      <c r="B2205" s="9"/>
      <c r="C2205"/>
      <c r="D2205"/>
    </row>
    <row r="2206" spans="1:4" ht="15">
      <c r="A2206" s="9"/>
      <c r="B2206" s="9"/>
      <c r="C2206"/>
      <c r="D2206"/>
    </row>
    <row r="2207" spans="1:4" ht="15">
      <c r="A2207" s="9"/>
      <c r="B2207" s="9"/>
      <c r="C2207"/>
      <c r="D2207"/>
    </row>
    <row r="2208" spans="1:4" ht="15">
      <c r="A2208" s="9"/>
      <c r="B2208" s="9"/>
      <c r="C2208"/>
      <c r="D2208"/>
    </row>
    <row r="2209" spans="1:4" ht="15">
      <c r="A2209" s="9"/>
      <c r="B2209" s="9"/>
      <c r="C2209"/>
      <c r="D2209"/>
    </row>
    <row r="2210" spans="1:4" ht="15">
      <c r="A2210" s="9"/>
      <c r="B2210" s="9"/>
      <c r="C2210"/>
      <c r="D2210"/>
    </row>
    <row r="2211" spans="1:4" ht="15">
      <c r="A2211" s="9"/>
      <c r="B2211" s="9"/>
      <c r="C2211"/>
      <c r="D2211"/>
    </row>
    <row r="2212" spans="1:4" ht="15">
      <c r="A2212" s="9"/>
      <c r="B2212" s="9"/>
      <c r="C2212"/>
      <c r="D2212"/>
    </row>
    <row r="2213" spans="1:4" ht="15">
      <c r="A2213" s="9"/>
      <c r="B2213" s="9"/>
      <c r="C2213"/>
      <c r="D2213"/>
    </row>
    <row r="2214" spans="1:4" ht="15">
      <c r="A2214" s="9"/>
      <c r="B2214" s="9"/>
      <c r="C2214"/>
      <c r="D2214"/>
    </row>
    <row r="2215" spans="1:4" ht="15">
      <c r="A2215" s="9"/>
      <c r="B2215" s="9"/>
      <c r="C2215"/>
      <c r="D2215"/>
    </row>
    <row r="2216" spans="1:4" ht="15">
      <c r="A2216" s="9"/>
      <c r="B2216" s="9"/>
      <c r="C2216"/>
      <c r="D2216"/>
    </row>
    <row r="2217" spans="1:4" ht="15">
      <c r="A2217" s="9"/>
      <c r="B2217" s="9"/>
      <c r="C2217"/>
      <c r="D2217"/>
    </row>
    <row r="2218" spans="1:4" ht="15">
      <c r="A2218" s="9"/>
      <c r="B2218" s="9"/>
      <c r="C2218"/>
      <c r="D2218"/>
    </row>
    <row r="2219" spans="1:4" ht="15">
      <c r="A2219" s="9"/>
      <c r="B2219" s="9"/>
      <c r="C2219"/>
      <c r="D2219"/>
    </row>
    <row r="2220" spans="1:4" ht="15">
      <c r="A2220" s="9"/>
      <c r="B2220" s="9"/>
      <c r="C2220"/>
      <c r="D2220"/>
    </row>
    <row r="2221" spans="1:4" ht="15">
      <c r="A2221" s="9"/>
      <c r="B2221" s="9"/>
      <c r="C2221"/>
      <c r="D2221"/>
    </row>
    <row r="2222" spans="1:4" ht="15">
      <c r="A2222" s="9"/>
      <c r="B2222" s="9"/>
      <c r="C2222"/>
      <c r="D2222"/>
    </row>
    <row r="2223" spans="1:4" ht="15">
      <c r="A2223" s="9"/>
      <c r="B2223" s="9"/>
      <c r="C2223"/>
      <c r="D2223"/>
    </row>
    <row r="2224" spans="1:4" ht="15">
      <c r="A2224" s="9"/>
      <c r="B2224" s="9"/>
      <c r="C2224"/>
      <c r="D2224"/>
    </row>
    <row r="2225" spans="1:4" ht="15">
      <c r="A2225" s="9"/>
      <c r="B2225" s="9"/>
      <c r="C2225"/>
      <c r="D2225"/>
    </row>
    <row r="2226" spans="1:4" ht="15">
      <c r="A2226" s="9"/>
      <c r="B2226" s="9"/>
      <c r="C2226"/>
      <c r="D2226"/>
    </row>
    <row r="2227" spans="1:4" ht="15">
      <c r="A2227" s="9"/>
      <c r="B2227" s="9"/>
      <c r="C2227"/>
      <c r="D2227"/>
    </row>
    <row r="2228" spans="1:4" ht="15">
      <c r="A2228" s="9"/>
      <c r="B2228" s="9"/>
      <c r="C2228"/>
      <c r="D2228"/>
    </row>
    <row r="2229" spans="1:4" ht="15">
      <c r="A2229" s="9"/>
      <c r="B2229" s="9"/>
      <c r="C2229"/>
      <c r="D2229"/>
    </row>
    <row r="2230" spans="1:4" ht="15">
      <c r="A2230" s="9"/>
      <c r="B2230" s="9"/>
      <c r="C2230"/>
      <c r="D2230"/>
    </row>
    <row r="2231" spans="1:4" ht="15">
      <c r="A2231" s="9"/>
      <c r="B2231" s="9"/>
      <c r="C2231"/>
      <c r="D2231"/>
    </row>
    <row r="2232" spans="1:4" ht="15">
      <c r="A2232" s="9"/>
      <c r="B2232" s="9"/>
      <c r="C2232"/>
      <c r="D2232"/>
    </row>
    <row r="2233" spans="1:4" ht="15">
      <c r="A2233" s="9"/>
      <c r="B2233" s="9"/>
      <c r="C2233"/>
      <c r="D2233"/>
    </row>
    <row r="2234" spans="1:4" ht="15">
      <c r="A2234" s="9"/>
      <c r="B2234" s="9"/>
      <c r="C2234"/>
      <c r="D2234"/>
    </row>
    <row r="2235" spans="1:4" ht="15">
      <c r="A2235" s="9"/>
      <c r="B2235" s="9"/>
      <c r="C2235"/>
      <c r="D2235"/>
    </row>
    <row r="2236" spans="1:4" ht="15">
      <c r="A2236" s="9"/>
      <c r="B2236" s="9"/>
      <c r="C2236"/>
      <c r="D2236"/>
    </row>
    <row r="2237" spans="1:4" ht="15">
      <c r="A2237" s="9"/>
      <c r="B2237" s="9"/>
      <c r="C2237"/>
      <c r="D2237"/>
    </row>
    <row r="2238" spans="1:4" ht="15">
      <c r="A2238" s="9"/>
      <c r="B2238" s="9"/>
      <c r="C2238"/>
      <c r="D2238"/>
    </row>
    <row r="2239" spans="1:4" ht="15">
      <c r="A2239" s="9"/>
      <c r="B2239" s="9"/>
      <c r="C2239"/>
      <c r="D2239"/>
    </row>
    <row r="2240" spans="1:4" ht="15">
      <c r="A2240" s="9"/>
      <c r="B2240" s="9"/>
      <c r="C2240"/>
      <c r="D2240"/>
    </row>
    <row r="2241" spans="1:4" ht="15">
      <c r="A2241" s="9"/>
      <c r="B2241" s="9"/>
      <c r="C2241"/>
      <c r="D2241"/>
    </row>
    <row r="2242" spans="1:4" ht="15">
      <c r="A2242" s="9"/>
      <c r="B2242" s="9"/>
      <c r="C2242"/>
      <c r="D2242"/>
    </row>
    <row r="2243" spans="1:4" ht="15">
      <c r="A2243" s="9"/>
      <c r="B2243" s="9"/>
      <c r="C2243"/>
      <c r="D2243"/>
    </row>
    <row r="2244" spans="1:4" ht="15">
      <c r="A2244" s="9"/>
      <c r="B2244" s="9"/>
      <c r="C2244"/>
      <c r="D2244"/>
    </row>
    <row r="2245" spans="1:4" ht="15">
      <c r="A2245" s="9"/>
      <c r="B2245" s="9"/>
      <c r="C2245"/>
      <c r="D2245"/>
    </row>
    <row r="2246" spans="1:4" ht="15">
      <c r="A2246" s="9"/>
      <c r="B2246" s="9"/>
      <c r="C2246"/>
      <c r="D2246"/>
    </row>
    <row r="2247" spans="1:4" ht="15">
      <c r="A2247" s="9"/>
      <c r="B2247" s="9"/>
      <c r="C2247"/>
      <c r="D2247"/>
    </row>
    <row r="2248" spans="1:4" ht="15">
      <c r="A2248" s="9"/>
      <c r="B2248" s="9"/>
      <c r="C2248"/>
      <c r="D2248"/>
    </row>
    <row r="2249" spans="1:4" ht="15">
      <c r="A2249" s="9"/>
      <c r="B2249" s="9"/>
      <c r="C2249"/>
      <c r="D2249"/>
    </row>
    <row r="2250" spans="1:4" ht="15">
      <c r="A2250" s="9"/>
      <c r="B2250" s="9"/>
      <c r="C2250"/>
      <c r="D2250"/>
    </row>
    <row r="2251" spans="1:4" ht="15">
      <c r="A2251" s="9"/>
      <c r="B2251" s="9"/>
      <c r="C2251"/>
      <c r="D2251"/>
    </row>
    <row r="2252" spans="1:4" ht="15">
      <c r="A2252" s="9"/>
      <c r="B2252" s="9"/>
      <c r="C2252"/>
      <c r="D2252"/>
    </row>
    <row r="2253" spans="1:4" ht="15">
      <c r="A2253" s="9"/>
      <c r="B2253" s="9"/>
      <c r="C2253"/>
      <c r="D2253"/>
    </row>
    <row r="2254" spans="1:4" ht="15">
      <c r="A2254" s="9"/>
      <c r="B2254" s="9"/>
      <c r="C2254"/>
      <c r="D2254"/>
    </row>
    <row r="2255" spans="1:4" ht="15">
      <c r="A2255" s="9"/>
      <c r="B2255" s="9"/>
      <c r="C2255"/>
      <c r="D2255"/>
    </row>
    <row r="2256" spans="1:4" ht="15">
      <c r="A2256" s="9"/>
      <c r="B2256" s="9"/>
      <c r="C2256"/>
      <c r="D2256"/>
    </row>
    <row r="2257" spans="1:4" ht="15">
      <c r="A2257" s="9"/>
      <c r="B2257" s="9"/>
      <c r="C2257"/>
      <c r="D2257"/>
    </row>
    <row r="2258" spans="1:4" ht="15">
      <c r="A2258" s="9"/>
      <c r="B2258" s="9"/>
      <c r="C2258"/>
      <c r="D2258"/>
    </row>
    <row r="2259" spans="1:4" ht="15">
      <c r="A2259" s="9"/>
      <c r="B2259" s="9"/>
      <c r="C2259"/>
      <c r="D2259"/>
    </row>
    <row r="2260" spans="1:4" ht="15">
      <c r="A2260" s="9"/>
      <c r="B2260" s="9"/>
      <c r="C2260"/>
      <c r="D2260"/>
    </row>
    <row r="2261" spans="1:4" ht="15">
      <c r="A2261" s="9"/>
      <c r="B2261" s="9"/>
      <c r="C2261"/>
      <c r="D2261"/>
    </row>
    <row r="2262" spans="1:4" ht="15">
      <c r="A2262" s="9"/>
      <c r="B2262" s="9"/>
      <c r="C2262"/>
      <c r="D2262"/>
    </row>
    <row r="2263" spans="1:4" ht="15">
      <c r="A2263" s="9"/>
      <c r="B2263" s="9"/>
      <c r="C2263"/>
      <c r="D2263"/>
    </row>
    <row r="2264" spans="1:4" ht="15">
      <c r="A2264" s="9"/>
      <c r="B2264" s="9"/>
      <c r="C2264"/>
      <c r="D2264"/>
    </row>
    <row r="2265" spans="1:4" ht="15">
      <c r="A2265" s="9"/>
      <c r="B2265" s="9"/>
      <c r="C2265"/>
      <c r="D2265"/>
    </row>
    <row r="2266" spans="1:4" ht="15">
      <c r="A2266" s="9"/>
      <c r="B2266" s="9"/>
      <c r="C2266"/>
      <c r="D2266"/>
    </row>
    <row r="2267" spans="1:4" ht="15">
      <c r="A2267" s="9"/>
      <c r="B2267" s="9"/>
      <c r="C2267"/>
      <c r="D2267"/>
    </row>
    <row r="2268" spans="1:4" ht="15">
      <c r="A2268" s="9"/>
      <c r="B2268" s="9"/>
      <c r="C2268"/>
      <c r="D2268"/>
    </row>
    <row r="2269" spans="1:4" ht="15">
      <c r="A2269" s="9"/>
      <c r="B2269" s="9"/>
      <c r="C2269"/>
      <c r="D2269"/>
    </row>
    <row r="2270" spans="1:4" ht="15">
      <c r="A2270" s="9"/>
      <c r="B2270" s="9"/>
      <c r="C2270"/>
      <c r="D2270"/>
    </row>
    <row r="2271" spans="1:4" ht="15">
      <c r="A2271" s="9"/>
      <c r="B2271" s="9"/>
      <c r="C2271"/>
      <c r="D2271"/>
    </row>
    <row r="2272" spans="1:4" ht="15">
      <c r="A2272" s="9"/>
      <c r="B2272" s="9"/>
      <c r="C2272"/>
      <c r="D2272"/>
    </row>
    <row r="2273" spans="1:4" ht="15">
      <c r="A2273" s="9"/>
      <c r="B2273" s="9"/>
      <c r="C2273"/>
      <c r="D2273"/>
    </row>
    <row r="2274" spans="1:4" ht="15">
      <c r="A2274" s="9"/>
      <c r="B2274" s="9"/>
      <c r="C2274"/>
      <c r="D2274"/>
    </row>
    <row r="2275" spans="1:4" ht="15">
      <c r="A2275" s="9"/>
      <c r="B2275" s="9"/>
      <c r="C2275"/>
      <c r="D2275"/>
    </row>
    <row r="2276" spans="1:4" ht="15">
      <c r="A2276" s="9"/>
      <c r="B2276" s="9"/>
      <c r="C2276"/>
      <c r="D2276"/>
    </row>
    <row r="2277" spans="1:4" ht="15">
      <c r="A2277" s="9"/>
      <c r="B2277" s="9"/>
      <c r="C2277"/>
      <c r="D2277"/>
    </row>
    <row r="2278" spans="1:4" ht="15">
      <c r="A2278" s="9"/>
      <c r="B2278" s="9"/>
      <c r="C2278"/>
      <c r="D2278"/>
    </row>
    <row r="2279" spans="1:4" ht="15">
      <c r="A2279" s="9"/>
      <c r="B2279" s="9"/>
      <c r="C2279"/>
      <c r="D2279"/>
    </row>
    <row r="2280" spans="1:4" ht="15">
      <c r="A2280" s="9"/>
      <c r="B2280" s="9"/>
      <c r="C2280"/>
      <c r="D2280"/>
    </row>
    <row r="2281" spans="1:4" ht="15">
      <c r="A2281" s="9"/>
      <c r="B2281" s="9"/>
      <c r="C2281"/>
      <c r="D2281"/>
    </row>
    <row r="2282" spans="1:4" ht="15">
      <c r="A2282" s="9"/>
      <c r="B2282" s="9"/>
      <c r="C2282"/>
      <c r="D2282"/>
    </row>
    <row r="2283" spans="1:4" ht="15">
      <c r="A2283" s="9"/>
      <c r="B2283" s="9"/>
      <c r="C2283"/>
      <c r="D2283"/>
    </row>
    <row r="2284" spans="1:4" ht="15">
      <c r="A2284" s="9"/>
      <c r="B2284" s="9"/>
      <c r="C2284"/>
      <c r="D2284"/>
    </row>
    <row r="2285" spans="1:4" ht="15">
      <c r="A2285" s="9"/>
      <c r="B2285" s="9"/>
      <c r="C2285"/>
      <c r="D2285"/>
    </row>
    <row r="2286" spans="1:4" ht="15">
      <c r="A2286" s="9"/>
      <c r="B2286" s="9"/>
      <c r="C2286"/>
      <c r="D2286"/>
    </row>
    <row r="2287" spans="1:4" ht="15">
      <c r="A2287" s="9"/>
      <c r="B2287" s="9"/>
      <c r="C2287"/>
      <c r="D2287"/>
    </row>
    <row r="2288" spans="1:4" ht="15">
      <c r="A2288" s="9"/>
      <c r="B2288" s="9"/>
      <c r="C2288"/>
      <c r="D2288"/>
    </row>
    <row r="2289" spans="1:4" ht="15">
      <c r="A2289" s="9"/>
      <c r="B2289" s="9"/>
      <c r="C2289"/>
      <c r="D2289"/>
    </row>
    <row r="2290" spans="1:4" ht="15">
      <c r="A2290" s="9"/>
      <c r="B2290" s="9"/>
      <c r="C2290"/>
      <c r="D2290"/>
    </row>
    <row r="2291" spans="1:4" ht="15">
      <c r="A2291" s="9"/>
      <c r="B2291" s="9"/>
      <c r="C2291"/>
      <c r="D2291"/>
    </row>
    <row r="2292" spans="1:4" ht="15">
      <c r="A2292" s="9"/>
      <c r="B2292" s="9"/>
      <c r="C2292"/>
      <c r="D2292"/>
    </row>
    <row r="2293" spans="1:4" ht="15">
      <c r="A2293" s="9"/>
      <c r="B2293" s="9"/>
      <c r="C2293"/>
      <c r="D2293"/>
    </row>
    <row r="2294" spans="1:4" ht="15">
      <c r="A2294" s="9"/>
      <c r="B2294" s="9"/>
      <c r="C2294"/>
      <c r="D2294"/>
    </row>
    <row r="2295" spans="1:4" ht="15">
      <c r="A2295" s="9"/>
      <c r="B2295" s="9"/>
      <c r="C2295"/>
      <c r="D2295"/>
    </row>
    <row r="2296" spans="1:4" ht="15">
      <c r="A2296" s="9"/>
      <c r="B2296" s="9"/>
      <c r="C2296"/>
      <c r="D2296"/>
    </row>
    <row r="2297" spans="1:4" ht="15">
      <c r="A2297" s="9"/>
      <c r="B2297" s="9"/>
      <c r="C2297"/>
      <c r="D2297"/>
    </row>
    <row r="2298" spans="1:4" ht="15">
      <c r="A2298" s="9"/>
      <c r="B2298" s="9"/>
      <c r="C2298"/>
      <c r="D2298"/>
    </row>
    <row r="2299" spans="1:4" ht="15">
      <c r="A2299" s="9"/>
      <c r="B2299" s="9"/>
      <c r="C2299"/>
      <c r="D2299"/>
    </row>
    <row r="2300" spans="1:4" ht="15">
      <c r="A2300" s="9"/>
      <c r="B2300" s="9"/>
      <c r="C2300"/>
      <c r="D2300"/>
    </row>
    <row r="2301" spans="1:4" ht="15">
      <c r="A2301" s="9"/>
      <c r="B2301" s="9"/>
      <c r="C2301"/>
      <c r="D2301"/>
    </row>
    <row r="2302" spans="1:4" ht="15">
      <c r="A2302" s="9"/>
      <c r="B2302" s="9"/>
      <c r="C2302"/>
      <c r="D2302"/>
    </row>
    <row r="2303" spans="1:4" ht="15">
      <c r="A2303" s="9"/>
      <c r="B2303" s="9"/>
      <c r="C2303"/>
      <c r="D2303"/>
    </row>
    <row r="2304" spans="1:4" ht="15">
      <c r="A2304" s="9"/>
      <c r="B2304" s="9"/>
      <c r="C2304"/>
      <c r="D2304"/>
    </row>
    <row r="2305" spans="1:4" ht="15">
      <c r="A2305" s="9"/>
      <c r="B2305" s="9"/>
      <c r="C2305"/>
      <c r="D2305"/>
    </row>
    <row r="2306" spans="1:4" ht="15">
      <c r="A2306" s="9"/>
      <c r="B2306" s="9"/>
      <c r="C2306"/>
      <c r="D2306"/>
    </row>
    <row r="2307" spans="1:4" ht="15">
      <c r="A2307" s="9"/>
      <c r="B2307" s="9"/>
      <c r="C2307"/>
      <c r="D2307"/>
    </row>
    <row r="2308" spans="1:4" ht="15">
      <c r="A2308" s="9"/>
      <c r="B2308" s="9"/>
      <c r="C2308"/>
      <c r="D2308"/>
    </row>
    <row r="2309" spans="1:4" ht="15">
      <c r="A2309" s="9"/>
      <c r="B2309" s="9"/>
      <c r="C2309"/>
      <c r="D2309"/>
    </row>
    <row r="2310" spans="1:4" ht="15">
      <c r="A2310" s="9"/>
      <c r="B2310" s="9"/>
      <c r="C2310"/>
      <c r="D2310"/>
    </row>
    <row r="2311" spans="1:4" ht="15">
      <c r="A2311" s="9"/>
      <c r="B2311" s="9"/>
      <c r="C2311"/>
      <c r="D2311"/>
    </row>
    <row r="2312" spans="1:4" ht="15">
      <c r="A2312" s="9"/>
      <c r="B2312" s="9"/>
      <c r="C2312"/>
      <c r="D2312"/>
    </row>
    <row r="2313" spans="1:4" ht="15">
      <c r="A2313" s="9"/>
      <c r="B2313" s="9"/>
      <c r="C2313"/>
      <c r="D2313"/>
    </row>
    <row r="2314" spans="1:4" ht="15">
      <c r="A2314" s="9"/>
      <c r="B2314" s="9"/>
      <c r="C2314"/>
      <c r="D2314"/>
    </row>
    <row r="2315" spans="1:4" ht="15">
      <c r="A2315" s="9"/>
      <c r="B2315" s="9"/>
      <c r="C2315"/>
      <c r="D2315"/>
    </row>
    <row r="2316" spans="1:4" ht="15">
      <c r="A2316" s="9"/>
      <c r="B2316" s="9"/>
      <c r="C2316"/>
      <c r="D2316"/>
    </row>
    <row r="2317" spans="1:4" ht="15">
      <c r="A2317" s="9"/>
      <c r="B2317" s="9"/>
      <c r="C2317"/>
      <c r="D2317"/>
    </row>
    <row r="2318" spans="1:4" ht="15">
      <c r="A2318" s="9"/>
      <c r="B2318" s="9"/>
      <c r="C2318"/>
      <c r="D2318"/>
    </row>
    <row r="2319" spans="1:4" ht="15">
      <c r="A2319" s="9"/>
      <c r="B2319" s="9"/>
      <c r="C2319"/>
      <c r="D2319"/>
    </row>
    <row r="2320" spans="1:4" ht="15">
      <c r="A2320" s="9"/>
      <c r="B2320" s="9"/>
      <c r="C2320"/>
      <c r="D2320"/>
    </row>
    <row r="2321" spans="1:4" ht="15">
      <c r="A2321" s="9"/>
      <c r="B2321" s="9"/>
      <c r="C2321"/>
      <c r="D2321"/>
    </row>
    <row r="2322" spans="1:4" ht="15">
      <c r="A2322" s="9"/>
      <c r="B2322" s="9"/>
      <c r="C2322"/>
      <c r="D2322"/>
    </row>
    <row r="2323" spans="1:4" ht="15">
      <c r="A2323" s="9"/>
      <c r="B2323" s="9"/>
      <c r="C2323"/>
      <c r="D2323"/>
    </row>
    <row r="2324" spans="1:4" ht="15">
      <c r="A2324" s="9"/>
      <c r="B2324" s="9"/>
      <c r="C2324"/>
      <c r="D2324"/>
    </row>
    <row r="2325" spans="1:4" ht="15">
      <c r="A2325" s="9"/>
      <c r="B2325" s="9"/>
      <c r="C2325"/>
      <c r="D2325"/>
    </row>
    <row r="2326" spans="1:4" ht="15">
      <c r="A2326" s="9"/>
      <c r="B2326" s="9"/>
      <c r="C2326"/>
      <c r="D2326"/>
    </row>
    <row r="2327" spans="1:4" ht="15">
      <c r="A2327" s="9"/>
      <c r="B2327" s="9"/>
      <c r="C2327"/>
      <c r="D2327"/>
    </row>
    <row r="2328" spans="1:4" ht="15">
      <c r="A2328" s="9"/>
      <c r="B2328" s="9"/>
      <c r="C2328"/>
      <c r="D2328"/>
    </row>
    <row r="2329" spans="1:4" ht="15">
      <c r="A2329" s="9"/>
      <c r="B2329" s="9"/>
      <c r="C2329"/>
      <c r="D2329"/>
    </row>
    <row r="2330" spans="1:4" ht="15">
      <c r="A2330" s="9"/>
      <c r="B2330" s="9"/>
      <c r="C2330"/>
      <c r="D2330"/>
    </row>
    <row r="2331" spans="1:4" ht="15">
      <c r="A2331" s="9"/>
      <c r="B2331" s="9"/>
      <c r="C2331"/>
      <c r="D2331"/>
    </row>
    <row r="2332" spans="1:4" ht="15">
      <c r="A2332" s="9"/>
      <c r="B2332" s="9"/>
      <c r="C2332"/>
      <c r="D2332"/>
    </row>
    <row r="2333" spans="1:4" ht="15">
      <c r="A2333" s="9"/>
      <c r="B2333" s="9"/>
      <c r="C2333"/>
      <c r="D2333"/>
    </row>
    <row r="2334" spans="1:4" ht="15">
      <c r="A2334" s="9"/>
      <c r="B2334" s="9"/>
      <c r="C2334"/>
      <c r="D2334"/>
    </row>
    <row r="2335" spans="1:4" ht="15">
      <c r="A2335" s="9"/>
      <c r="B2335" s="9"/>
      <c r="C2335"/>
      <c r="D2335"/>
    </row>
    <row r="2336" spans="1:4" ht="15">
      <c r="A2336" s="9"/>
      <c r="B2336" s="9"/>
      <c r="C2336"/>
      <c r="D2336"/>
    </row>
    <row r="2337" spans="1:4" ht="15">
      <c r="A2337" s="9"/>
      <c r="B2337" s="9"/>
      <c r="C2337"/>
      <c r="D2337"/>
    </row>
    <row r="2338" spans="1:4" ht="15">
      <c r="A2338" s="9"/>
      <c r="B2338" s="9"/>
      <c r="C2338"/>
      <c r="D2338"/>
    </row>
    <row r="2339" spans="1:4" ht="15">
      <c r="A2339" s="9"/>
      <c r="B2339" s="9"/>
      <c r="C2339"/>
      <c r="D2339"/>
    </row>
    <row r="2340" spans="1:4" ht="15">
      <c r="A2340" s="9"/>
      <c r="B2340" s="9"/>
      <c r="C2340"/>
      <c r="D2340"/>
    </row>
    <row r="2341" spans="1:4" ht="15">
      <c r="A2341" s="9"/>
      <c r="B2341" s="9"/>
      <c r="C2341"/>
      <c r="D2341"/>
    </row>
    <row r="2342" spans="1:4" ht="15">
      <c r="A2342" s="9"/>
      <c r="B2342" s="9"/>
      <c r="C2342"/>
      <c r="D2342"/>
    </row>
    <row r="2343" spans="1:4" ht="15">
      <c r="A2343" s="9"/>
      <c r="B2343" s="9"/>
      <c r="C2343"/>
      <c r="D2343"/>
    </row>
    <row r="2344" spans="1:4" ht="15">
      <c r="A2344" s="9"/>
      <c r="B2344" s="9"/>
      <c r="C2344"/>
      <c r="D2344"/>
    </row>
    <row r="2345" spans="1:4" ht="15">
      <c r="A2345" s="9"/>
      <c r="B2345" s="9"/>
      <c r="C2345"/>
      <c r="D2345"/>
    </row>
    <row r="2346" spans="1:4" ht="15">
      <c r="A2346" s="9"/>
      <c r="B2346" s="9"/>
      <c r="C2346"/>
      <c r="D2346"/>
    </row>
    <row r="2347" spans="1:4" ht="15">
      <c r="A2347" s="9"/>
      <c r="B2347" s="9"/>
      <c r="C2347"/>
      <c r="D2347"/>
    </row>
    <row r="2348" spans="1:4" ht="15">
      <c r="A2348" s="9"/>
      <c r="B2348" s="9"/>
      <c r="C2348"/>
      <c r="D2348"/>
    </row>
    <row r="2349" spans="1:4" ht="15">
      <c r="A2349" s="9"/>
      <c r="B2349" s="9"/>
      <c r="C2349"/>
      <c r="D2349"/>
    </row>
    <row r="2350" spans="1:4" ht="15">
      <c r="A2350" s="9"/>
      <c r="B2350" s="9"/>
      <c r="C2350"/>
      <c r="D2350"/>
    </row>
    <row r="2351" spans="1:4" ht="15">
      <c r="A2351" s="9"/>
      <c r="B2351" s="9"/>
      <c r="C2351"/>
      <c r="D2351"/>
    </row>
    <row r="2352" spans="1:4" ht="15">
      <c r="A2352" s="9"/>
      <c r="B2352" s="9"/>
      <c r="C2352"/>
      <c r="D2352"/>
    </row>
    <row r="2353" spans="1:4" ht="15">
      <c r="A2353" s="9"/>
      <c r="B2353" s="9"/>
      <c r="C2353"/>
      <c r="D2353"/>
    </row>
    <row r="2354" spans="1:4" ht="15">
      <c r="A2354" s="9"/>
      <c r="B2354" s="9"/>
      <c r="C2354"/>
      <c r="D2354"/>
    </row>
    <row r="2355" spans="1:4" ht="15">
      <c r="A2355" s="9"/>
      <c r="B2355" s="9"/>
      <c r="C2355"/>
      <c r="D2355"/>
    </row>
    <row r="2356" spans="1:4" ht="15">
      <c r="A2356" s="9"/>
      <c r="B2356" s="9"/>
      <c r="C2356"/>
      <c r="D2356"/>
    </row>
    <row r="2357" spans="1:4" ht="15">
      <c r="A2357" s="9"/>
      <c r="B2357" s="9"/>
      <c r="C2357"/>
      <c r="D2357"/>
    </row>
    <row r="2358" spans="1:4" ht="15">
      <c r="A2358" s="9"/>
      <c r="B2358" s="9"/>
      <c r="C2358"/>
      <c r="D2358"/>
    </row>
    <row r="2359" spans="1:4" ht="15">
      <c r="A2359" s="9"/>
      <c r="B2359" s="9"/>
      <c r="C2359"/>
      <c r="D2359"/>
    </row>
    <row r="2360" spans="1:4" ht="15">
      <c r="A2360" s="9"/>
      <c r="B2360" s="9"/>
      <c r="C2360"/>
      <c r="D2360"/>
    </row>
    <row r="2361" spans="1:4" ht="15">
      <c r="A2361" s="9"/>
      <c r="B2361" s="9"/>
      <c r="C2361"/>
      <c r="D2361"/>
    </row>
    <row r="2362" spans="1:4" ht="15">
      <c r="A2362" s="9"/>
      <c r="B2362" s="9"/>
      <c r="C2362"/>
      <c r="D2362"/>
    </row>
    <row r="2363" spans="1:4" ht="15">
      <c r="A2363" s="9"/>
      <c r="B2363" s="9"/>
      <c r="C2363"/>
      <c r="D2363"/>
    </row>
    <row r="2364" spans="1:4" ht="15">
      <c r="A2364" s="9"/>
      <c r="B2364" s="9"/>
      <c r="C2364"/>
      <c r="D2364"/>
    </row>
    <row r="2365" spans="1:4" ht="15">
      <c r="A2365" s="9"/>
      <c r="B2365" s="9"/>
      <c r="C2365"/>
      <c r="D2365"/>
    </row>
    <row r="2366" spans="1:4" ht="15">
      <c r="A2366" s="9"/>
      <c r="B2366" s="9"/>
      <c r="C2366"/>
      <c r="D2366"/>
    </row>
    <row r="2367" spans="1:4" ht="15">
      <c r="A2367" s="9"/>
      <c r="B2367" s="9"/>
      <c r="C2367"/>
      <c r="D2367"/>
    </row>
    <row r="2368" spans="1:4" ht="15">
      <c r="A2368" s="9"/>
      <c r="B2368" s="9"/>
      <c r="C2368"/>
      <c r="D2368"/>
    </row>
    <row r="2369" spans="1:4" ht="15">
      <c r="A2369" s="9"/>
      <c r="B2369" s="9"/>
      <c r="C2369"/>
      <c r="D2369"/>
    </row>
    <row r="2370" spans="1:4" ht="15">
      <c r="A2370" s="9"/>
      <c r="B2370" s="9"/>
      <c r="C2370"/>
      <c r="D2370"/>
    </row>
    <row r="2371" spans="1:4" ht="15">
      <c r="A2371" s="9"/>
      <c r="B2371" s="9"/>
      <c r="C2371"/>
      <c r="D2371"/>
    </row>
    <row r="2372" spans="1:4" ht="15">
      <c r="A2372" s="9"/>
      <c r="B2372" s="9"/>
      <c r="C2372"/>
      <c r="D2372"/>
    </row>
    <row r="2373" spans="1:4" ht="15">
      <c r="A2373" s="9"/>
      <c r="B2373" s="9"/>
      <c r="C2373"/>
      <c r="D2373"/>
    </row>
    <row r="2374" spans="1:4" ht="15">
      <c r="A2374" s="9"/>
      <c r="B2374" s="9"/>
      <c r="C2374"/>
      <c r="D2374"/>
    </row>
    <row r="2375" spans="1:4" ht="15">
      <c r="A2375" s="9"/>
      <c r="B2375" s="9"/>
      <c r="C2375"/>
      <c r="D2375"/>
    </row>
    <row r="2376" spans="1:4" ht="15">
      <c r="A2376" s="9"/>
      <c r="B2376" s="9"/>
      <c r="C2376"/>
      <c r="D2376"/>
    </row>
    <row r="2377" spans="1:4" ht="15">
      <c r="A2377" s="9"/>
      <c r="B2377" s="9"/>
      <c r="C2377"/>
      <c r="D2377"/>
    </row>
    <row r="2378" spans="1:4" ht="15">
      <c r="A2378" s="9"/>
      <c r="B2378" s="9"/>
      <c r="C2378"/>
      <c r="D2378"/>
    </row>
    <row r="2379" spans="1:4" ht="15">
      <c r="A2379" s="9"/>
      <c r="B2379" s="9"/>
      <c r="C2379"/>
      <c r="D2379"/>
    </row>
    <row r="2380" spans="1:4" ht="15">
      <c r="A2380" s="9"/>
      <c r="B2380" s="9"/>
      <c r="C2380"/>
      <c r="D2380"/>
    </row>
    <row r="2381" spans="1:4" ht="15">
      <c r="A2381" s="9"/>
      <c r="B2381" s="9"/>
      <c r="C2381"/>
      <c r="D2381"/>
    </row>
    <row r="2382" spans="1:4" ht="15">
      <c r="A2382" s="9"/>
      <c r="B2382" s="9"/>
      <c r="C2382"/>
      <c r="D2382"/>
    </row>
    <row r="2383" spans="1:4" ht="15">
      <c r="A2383" s="9"/>
      <c r="B2383" s="9"/>
      <c r="C2383"/>
      <c r="D2383"/>
    </row>
    <row r="2384" spans="1:4" ht="15">
      <c r="A2384" s="9"/>
      <c r="B2384" s="9"/>
      <c r="C2384"/>
      <c r="D2384"/>
    </row>
    <row r="2385" spans="1:4" ht="15">
      <c r="A2385" s="9"/>
      <c r="B2385" s="9"/>
      <c r="C2385"/>
      <c r="D2385"/>
    </row>
    <row r="2386" spans="1:4" ht="15">
      <c r="A2386" s="9"/>
      <c r="B2386" s="9"/>
      <c r="C2386"/>
      <c r="D2386"/>
    </row>
    <row r="2387" spans="1:4" ht="15">
      <c r="A2387" s="9"/>
      <c r="B2387" s="9"/>
      <c r="C2387"/>
      <c r="D2387"/>
    </row>
    <row r="2388" spans="1:4" ht="15">
      <c r="A2388" s="9"/>
      <c r="B2388" s="9"/>
      <c r="C2388"/>
      <c r="D2388"/>
    </row>
    <row r="2389" spans="1:4" ht="15">
      <c r="A2389" s="9"/>
      <c r="B2389" s="9"/>
      <c r="C2389"/>
      <c r="D2389"/>
    </row>
    <row r="2390" spans="1:4" ht="15">
      <c r="A2390" s="9"/>
      <c r="B2390" s="9"/>
      <c r="C2390"/>
      <c r="D2390"/>
    </row>
    <row r="2391" spans="1:4" ht="15">
      <c r="A2391" s="9"/>
      <c r="B2391" s="9"/>
      <c r="C2391"/>
      <c r="D2391"/>
    </row>
    <row r="2392" spans="1:4" ht="15">
      <c r="A2392" s="9"/>
      <c r="B2392" s="9"/>
      <c r="C2392"/>
      <c r="D2392"/>
    </row>
    <row r="2393" spans="1:4" ht="15">
      <c r="A2393" s="9"/>
      <c r="B2393" s="9"/>
      <c r="C2393"/>
      <c r="D2393"/>
    </row>
    <row r="2394" spans="1:4" ht="15">
      <c r="A2394" s="9"/>
      <c r="B2394" s="9"/>
      <c r="C2394"/>
      <c r="D2394"/>
    </row>
    <row r="2395" spans="1:4" ht="15">
      <c r="A2395" s="9"/>
      <c r="B2395" s="9"/>
      <c r="C2395"/>
      <c r="D2395"/>
    </row>
    <row r="2396" spans="1:4" ht="15">
      <c r="A2396" s="9"/>
      <c r="B2396" s="9"/>
      <c r="C2396"/>
      <c r="D2396"/>
    </row>
    <row r="2397" spans="1:4" ht="15">
      <c r="A2397" s="9"/>
      <c r="B2397" s="9"/>
      <c r="C2397"/>
      <c r="D2397"/>
    </row>
    <row r="2398" spans="1:4" ht="15">
      <c r="A2398" s="9"/>
      <c r="B2398" s="9"/>
      <c r="C2398"/>
      <c r="D2398"/>
    </row>
    <row r="2399" spans="1:4" ht="15">
      <c r="A2399" s="9"/>
      <c r="B2399" s="9"/>
      <c r="C2399"/>
      <c r="D2399"/>
    </row>
    <row r="2400" spans="1:4" ht="15">
      <c r="A2400" s="9"/>
      <c r="B2400" s="9"/>
      <c r="C2400"/>
      <c r="D2400"/>
    </row>
    <row r="2401" spans="1:4" ht="15">
      <c r="A2401" s="9"/>
      <c r="B2401" s="9"/>
      <c r="C2401"/>
      <c r="D2401"/>
    </row>
    <row r="2402" spans="1:4" ht="15">
      <c r="A2402" s="9"/>
      <c r="B2402" s="9"/>
      <c r="C2402"/>
      <c r="D2402"/>
    </row>
    <row r="2403" spans="1:4" ht="15">
      <c r="A2403" s="9"/>
      <c r="B2403" s="9"/>
      <c r="C2403"/>
      <c r="D2403"/>
    </row>
    <row r="2404" spans="1:4" ht="15">
      <c r="A2404" s="9"/>
      <c r="B2404" s="9"/>
      <c r="C2404"/>
      <c r="D2404"/>
    </row>
    <row r="2405" spans="1:4" ht="15">
      <c r="A2405" s="9"/>
      <c r="B2405" s="9"/>
      <c r="C2405"/>
      <c r="D2405"/>
    </row>
    <row r="2406" spans="1:4" ht="15">
      <c r="A2406" s="9"/>
      <c r="B2406" s="9"/>
      <c r="C2406"/>
      <c r="D2406"/>
    </row>
    <row r="2407" spans="1:4" ht="15">
      <c r="A2407" s="9"/>
      <c r="B2407" s="9"/>
      <c r="C2407"/>
      <c r="D2407"/>
    </row>
    <row r="2408" spans="1:4" ht="15">
      <c r="A2408" s="9"/>
      <c r="B2408" s="9"/>
      <c r="C2408"/>
      <c r="D2408"/>
    </row>
    <row r="2409" spans="1:4" ht="15">
      <c r="A2409" s="9"/>
      <c r="B2409" s="9"/>
      <c r="C2409"/>
      <c r="D2409"/>
    </row>
    <row r="2410" spans="1:4" ht="15">
      <c r="A2410" s="9"/>
      <c r="B2410" s="9"/>
      <c r="C2410"/>
      <c r="D2410"/>
    </row>
    <row r="2411" spans="1:4" ht="15">
      <c r="A2411" s="9"/>
      <c r="B2411" s="9"/>
      <c r="C2411"/>
      <c r="D2411"/>
    </row>
    <row r="2412" spans="1:4" ht="15">
      <c r="A2412" s="9"/>
      <c r="B2412" s="9"/>
      <c r="C2412"/>
      <c r="D2412"/>
    </row>
    <row r="2413" spans="1:4" ht="15">
      <c r="A2413" s="9"/>
      <c r="B2413" s="9"/>
      <c r="C2413"/>
      <c r="D2413"/>
    </row>
    <row r="2414" spans="1:4" ht="15">
      <c r="A2414" s="9"/>
      <c r="B2414" s="9"/>
      <c r="C2414"/>
      <c r="D2414"/>
    </row>
    <row r="2415" spans="1:4" ht="15">
      <c r="A2415" s="9"/>
      <c r="B2415" s="9"/>
      <c r="C2415"/>
      <c r="D2415"/>
    </row>
    <row r="2416" spans="1:4" ht="15">
      <c r="A2416" s="9"/>
      <c r="B2416" s="9"/>
      <c r="C2416"/>
      <c r="D2416"/>
    </row>
    <row r="2417" spans="1:4" ht="15">
      <c r="A2417" s="9"/>
      <c r="B2417" s="9"/>
      <c r="C2417"/>
      <c r="D2417"/>
    </row>
    <row r="2418" spans="1:4" ht="15">
      <c r="A2418" s="9"/>
      <c r="B2418" s="9"/>
      <c r="C2418"/>
      <c r="D2418"/>
    </row>
    <row r="2419" spans="1:4" ht="15">
      <c r="A2419" s="9"/>
      <c r="B2419" s="9"/>
      <c r="C2419"/>
      <c r="D2419"/>
    </row>
    <row r="2420" spans="1:4" ht="15">
      <c r="A2420" s="9"/>
      <c r="B2420" s="9"/>
      <c r="C2420"/>
      <c r="D2420"/>
    </row>
    <row r="2421" spans="1:4" ht="15">
      <c r="A2421" s="9"/>
      <c r="B2421" s="9"/>
      <c r="C2421"/>
      <c r="D2421"/>
    </row>
    <row r="2422" spans="1:4" ht="15">
      <c r="A2422" s="9"/>
      <c r="B2422" s="9"/>
      <c r="C2422"/>
      <c r="D2422"/>
    </row>
    <row r="2423" spans="1:4" ht="15">
      <c r="A2423" s="9"/>
      <c r="B2423" s="9"/>
      <c r="C2423"/>
      <c r="D2423"/>
    </row>
    <row r="2424" spans="1:4" ht="15">
      <c r="A2424" s="9"/>
      <c r="B2424" s="9"/>
      <c r="C2424"/>
      <c r="D2424"/>
    </row>
    <row r="2425" spans="1:4" ht="15">
      <c r="A2425" s="9"/>
      <c r="B2425" s="9"/>
      <c r="C2425"/>
      <c r="D2425"/>
    </row>
    <row r="2426" spans="1:4" ht="15">
      <c r="A2426" s="9"/>
      <c r="B2426" s="9"/>
      <c r="C2426"/>
      <c r="D2426"/>
    </row>
    <row r="2427" spans="1:4" ht="15">
      <c r="A2427" s="9"/>
      <c r="B2427" s="9"/>
      <c r="C2427"/>
      <c r="D2427"/>
    </row>
    <row r="2428" spans="1:4" ht="15">
      <c r="A2428" s="9"/>
      <c r="B2428" s="9"/>
      <c r="C2428"/>
      <c r="D2428"/>
    </row>
    <row r="2429" spans="1:4" ht="15">
      <c r="A2429" s="9"/>
      <c r="B2429" s="9"/>
      <c r="C2429"/>
      <c r="D2429"/>
    </row>
    <row r="2430" spans="1:4" ht="15">
      <c r="A2430" s="9"/>
      <c r="B2430" s="9"/>
      <c r="C2430"/>
      <c r="D2430"/>
    </row>
    <row r="2431" spans="1:4" ht="15">
      <c r="A2431" s="9"/>
      <c r="B2431" s="9"/>
      <c r="C2431"/>
      <c r="D2431"/>
    </row>
    <row r="2432" spans="1:4" ht="15">
      <c r="A2432" s="9"/>
      <c r="B2432" s="9"/>
      <c r="C2432"/>
      <c r="D2432"/>
    </row>
    <row r="2433" spans="1:4" ht="15">
      <c r="A2433" s="9"/>
      <c r="B2433" s="9"/>
      <c r="C2433"/>
      <c r="D2433"/>
    </row>
    <row r="2434" spans="1:4" ht="15">
      <c r="A2434" s="9"/>
      <c r="B2434" s="9"/>
      <c r="C2434"/>
      <c r="D2434"/>
    </row>
    <row r="2435" spans="1:4" ht="15">
      <c r="A2435" s="9"/>
      <c r="B2435" s="9"/>
      <c r="C2435"/>
      <c r="D2435"/>
    </row>
    <row r="2436" spans="1:4" ht="15">
      <c r="A2436" s="9"/>
      <c r="B2436" s="9"/>
      <c r="C2436"/>
      <c r="D2436"/>
    </row>
    <row r="2437" spans="1:4" ht="15">
      <c r="A2437" s="9"/>
      <c r="B2437" s="9"/>
      <c r="C2437"/>
      <c r="D2437"/>
    </row>
    <row r="2438" spans="1:4" ht="15">
      <c r="A2438" s="9"/>
      <c r="B2438" s="9"/>
      <c r="C2438"/>
      <c r="D2438"/>
    </row>
    <row r="2439" spans="1:4" ht="15">
      <c r="A2439" s="9"/>
      <c r="B2439" s="9"/>
      <c r="C2439"/>
      <c r="D2439"/>
    </row>
    <row r="2440" spans="1:4" ht="15">
      <c r="A2440" s="9"/>
      <c r="B2440" s="9"/>
      <c r="C2440"/>
      <c r="D2440"/>
    </row>
    <row r="2441" spans="1:4" ht="15">
      <c r="A2441" s="9"/>
      <c r="B2441" s="9"/>
      <c r="C2441"/>
      <c r="D2441"/>
    </row>
    <row r="2442" spans="1:4" ht="15">
      <c r="A2442" s="9"/>
      <c r="B2442" s="9"/>
      <c r="C2442"/>
      <c r="D2442"/>
    </row>
    <row r="2443" spans="1:4" ht="15">
      <c r="A2443" s="9"/>
      <c r="B2443" s="9"/>
      <c r="C2443"/>
      <c r="D2443"/>
    </row>
    <row r="2444" spans="1:4" ht="15">
      <c r="A2444" s="9"/>
      <c r="B2444" s="9"/>
      <c r="C2444"/>
      <c r="D2444"/>
    </row>
    <row r="2445" spans="1:4" ht="15">
      <c r="A2445" s="9"/>
      <c r="B2445" s="9"/>
      <c r="C2445"/>
      <c r="D2445"/>
    </row>
    <row r="2446" spans="1:4" ht="15">
      <c r="A2446" s="9"/>
      <c r="B2446" s="9"/>
      <c r="C2446"/>
      <c r="D2446"/>
    </row>
    <row r="2447" spans="1:4" ht="15">
      <c r="A2447" s="9"/>
      <c r="B2447" s="9"/>
      <c r="C2447"/>
      <c r="D2447"/>
    </row>
    <row r="2448" spans="1:4" ht="15">
      <c r="A2448" s="9"/>
      <c r="B2448" s="9"/>
      <c r="C2448"/>
      <c r="D2448"/>
    </row>
    <row r="2449" spans="1:4" ht="15">
      <c r="A2449" s="9"/>
      <c r="B2449" s="9"/>
      <c r="C2449"/>
      <c r="D2449"/>
    </row>
    <row r="2450" spans="1:4" ht="15">
      <c r="A2450" s="9"/>
      <c r="B2450" s="9"/>
      <c r="C2450"/>
      <c r="D2450"/>
    </row>
    <row r="2451" spans="1:4" ht="15">
      <c r="A2451" s="9"/>
      <c r="B2451" s="9"/>
      <c r="C2451"/>
      <c r="D2451"/>
    </row>
    <row r="2452" spans="1:4" ht="15">
      <c r="A2452" s="9"/>
      <c r="B2452" s="9"/>
      <c r="C2452"/>
      <c r="D2452"/>
    </row>
    <row r="2453" spans="1:4" ht="15">
      <c r="A2453" s="9"/>
      <c r="B2453" s="9"/>
      <c r="C2453"/>
      <c r="D2453"/>
    </row>
    <row r="2454" spans="1:4" ht="15">
      <c r="A2454" s="9"/>
      <c r="B2454" s="9"/>
      <c r="C2454"/>
      <c r="D2454"/>
    </row>
    <row r="2455" spans="1:4" ht="15">
      <c r="A2455" s="9"/>
      <c r="B2455" s="9"/>
      <c r="C2455"/>
      <c r="D2455"/>
    </row>
    <row r="2456" spans="1:4" ht="15">
      <c r="A2456" s="9"/>
      <c r="B2456" s="9"/>
      <c r="C2456"/>
      <c r="D2456"/>
    </row>
    <row r="2457" spans="1:4" ht="15">
      <c r="A2457" s="9"/>
      <c r="B2457" s="9"/>
      <c r="C2457"/>
      <c r="D2457"/>
    </row>
    <row r="2458" spans="1:4" ht="15">
      <c r="A2458" s="9"/>
      <c r="B2458" s="9"/>
      <c r="C2458"/>
      <c r="D2458"/>
    </row>
    <row r="2459" spans="1:4" ht="15">
      <c r="A2459" s="9"/>
      <c r="B2459" s="9"/>
      <c r="C2459"/>
      <c r="D2459"/>
    </row>
    <row r="2460" spans="1:4" ht="15">
      <c r="A2460" s="9"/>
      <c r="B2460" s="9"/>
      <c r="C2460"/>
      <c r="D2460"/>
    </row>
    <row r="2461" spans="1:4" ht="15">
      <c r="A2461" s="9"/>
      <c r="B2461" s="9"/>
      <c r="C2461"/>
      <c r="D2461"/>
    </row>
    <row r="2462" spans="1:4" ht="15">
      <c r="A2462" s="9"/>
      <c r="B2462" s="9"/>
      <c r="C2462"/>
      <c r="D2462"/>
    </row>
    <row r="2463" spans="1:4" ht="15">
      <c r="A2463" s="9"/>
      <c r="B2463" s="9"/>
      <c r="C2463"/>
      <c r="D2463"/>
    </row>
    <row r="2464" spans="1:4" ht="15">
      <c r="A2464" s="9"/>
      <c r="B2464" s="9"/>
      <c r="C2464"/>
      <c r="D2464"/>
    </row>
    <row r="2465" spans="1:4" ht="15">
      <c r="A2465" s="9"/>
      <c r="B2465" s="9"/>
      <c r="C2465"/>
      <c r="D2465"/>
    </row>
    <row r="2466" spans="1:4" ht="15">
      <c r="A2466" s="9"/>
      <c r="B2466" s="9"/>
      <c r="C2466"/>
      <c r="D2466"/>
    </row>
    <row r="2467" spans="1:4" ht="15">
      <c r="A2467" s="9"/>
      <c r="B2467" s="9"/>
      <c r="C2467"/>
      <c r="D2467"/>
    </row>
    <row r="2468" spans="1:4" ht="15">
      <c r="A2468" s="9"/>
      <c r="B2468" s="9"/>
      <c r="C2468"/>
      <c r="D2468"/>
    </row>
    <row r="2469" spans="1:4" ht="15">
      <c r="A2469" s="9"/>
      <c r="B2469" s="9"/>
      <c r="C2469"/>
      <c r="D2469"/>
    </row>
    <row r="2470" spans="1:4" ht="15">
      <c r="A2470" s="9"/>
      <c r="B2470" s="9"/>
      <c r="C2470"/>
      <c r="D2470"/>
    </row>
    <row r="2471" spans="1:4" ht="15">
      <c r="A2471" s="9"/>
      <c r="B2471" s="9"/>
      <c r="C2471"/>
      <c r="D2471"/>
    </row>
    <row r="2472" spans="1:4" ht="15">
      <c r="A2472" s="9"/>
      <c r="B2472" s="9"/>
      <c r="C2472"/>
      <c r="D2472"/>
    </row>
    <row r="2473" spans="1:4" ht="15">
      <c r="A2473" s="9"/>
      <c r="B2473" s="9"/>
      <c r="C2473"/>
      <c r="D2473"/>
    </row>
    <row r="2474" spans="1:4" ht="15">
      <c r="A2474" s="9"/>
      <c r="B2474" s="9"/>
      <c r="C2474"/>
      <c r="D2474"/>
    </row>
    <row r="2475" spans="1:4" ht="15">
      <c r="A2475" s="9"/>
      <c r="B2475" s="9"/>
      <c r="C2475"/>
      <c r="D2475"/>
    </row>
    <row r="2476" spans="1:4" ht="15">
      <c r="A2476" s="9"/>
      <c r="B2476" s="9"/>
      <c r="C2476"/>
      <c r="D2476"/>
    </row>
    <row r="2477" spans="1:4" ht="15">
      <c r="A2477" s="9"/>
      <c r="B2477" s="9"/>
      <c r="C2477"/>
      <c r="D2477"/>
    </row>
    <row r="2478" spans="1:4" ht="15">
      <c r="A2478" s="9"/>
      <c r="B2478" s="9"/>
      <c r="C2478"/>
      <c r="D2478"/>
    </row>
    <row r="2479" spans="1:4" ht="15">
      <c r="A2479" s="9"/>
      <c r="B2479" s="9"/>
      <c r="C2479"/>
      <c r="D2479"/>
    </row>
    <row r="2480" spans="1:4" ht="15">
      <c r="A2480" s="9"/>
      <c r="B2480" s="9"/>
      <c r="C2480"/>
      <c r="D2480"/>
    </row>
    <row r="2481" spans="1:4" ht="15">
      <c r="A2481" s="9"/>
      <c r="B2481" s="9"/>
      <c r="C2481"/>
      <c r="D2481"/>
    </row>
    <row r="2482" spans="1:4" ht="15">
      <c r="A2482" s="9"/>
      <c r="B2482" s="9"/>
      <c r="C2482"/>
      <c r="D2482"/>
    </row>
    <row r="2483" spans="1:4" ht="15">
      <c r="A2483" s="9"/>
      <c r="B2483" s="9"/>
      <c r="C2483"/>
      <c r="D2483"/>
    </row>
    <row r="2484" spans="1:4" ht="15">
      <c r="A2484" s="9"/>
      <c r="B2484" s="9"/>
      <c r="C2484"/>
      <c r="D2484"/>
    </row>
    <row r="2485" spans="1:4" ht="15">
      <c r="A2485" s="9"/>
      <c r="B2485" s="9"/>
      <c r="C2485"/>
      <c r="D2485"/>
    </row>
    <row r="2486" spans="1:4" ht="15">
      <c r="A2486" s="9"/>
      <c r="B2486" s="9"/>
      <c r="C2486"/>
      <c r="D2486"/>
    </row>
    <row r="2487" spans="1:4" ht="15">
      <c r="A2487" s="9"/>
      <c r="B2487" s="9"/>
      <c r="C2487"/>
      <c r="D2487"/>
    </row>
    <row r="2488" spans="1:4" ht="15">
      <c r="A2488" s="9"/>
      <c r="B2488" s="9"/>
      <c r="C2488"/>
      <c r="D2488"/>
    </row>
    <row r="2489" spans="1:4" ht="15">
      <c r="A2489" s="9"/>
      <c r="B2489" s="9"/>
      <c r="C2489"/>
      <c r="D2489"/>
    </row>
    <row r="2490" spans="1:4" ht="15">
      <c r="A2490" s="9"/>
      <c r="B2490" s="9"/>
      <c r="C2490"/>
      <c r="D2490"/>
    </row>
    <row r="2491" spans="1:4" ht="15">
      <c r="A2491" s="9"/>
      <c r="B2491" s="9"/>
      <c r="C2491"/>
      <c r="D2491"/>
    </row>
    <row r="2492" spans="1:4" ht="15">
      <c r="A2492" s="9"/>
      <c r="B2492" s="9"/>
      <c r="C2492"/>
      <c r="D2492"/>
    </row>
    <row r="2493" spans="1:4" ht="15">
      <c r="A2493" s="9"/>
      <c r="B2493" s="9"/>
      <c r="C2493"/>
      <c r="D2493"/>
    </row>
    <row r="2494" spans="1:4" ht="15">
      <c r="A2494" s="9"/>
      <c r="B2494" s="9"/>
      <c r="C2494"/>
      <c r="D2494"/>
    </row>
    <row r="2495" spans="1:4" ht="15">
      <c r="A2495" s="9"/>
      <c r="B2495" s="9"/>
      <c r="C2495"/>
      <c r="D2495"/>
    </row>
    <row r="2496" spans="1:4" ht="15">
      <c r="A2496" s="9"/>
      <c r="B2496" s="9"/>
      <c r="C2496"/>
      <c r="D2496"/>
    </row>
    <row r="2497" spans="1:4" ht="15">
      <c r="A2497" s="9"/>
      <c r="B2497" s="9"/>
      <c r="C2497"/>
      <c r="D2497"/>
    </row>
    <row r="2498" spans="1:4" ht="15">
      <c r="A2498" s="9"/>
      <c r="B2498" s="9"/>
      <c r="C2498"/>
      <c r="D2498"/>
    </row>
    <row r="2499" spans="1:4" ht="15">
      <c r="A2499" s="9"/>
      <c r="B2499" s="9"/>
      <c r="C2499"/>
      <c r="D2499"/>
    </row>
    <row r="2500" spans="1:4" ht="15">
      <c r="A2500" s="9"/>
      <c r="B2500" s="9"/>
      <c r="C2500"/>
      <c r="D2500"/>
    </row>
    <row r="2501" spans="1:4" ht="15">
      <c r="A2501" s="9"/>
      <c r="B2501" s="9"/>
      <c r="C2501"/>
      <c r="D2501"/>
    </row>
    <row r="2502" spans="1:4" ht="15">
      <c r="A2502" s="9"/>
      <c r="B2502" s="9"/>
      <c r="C2502"/>
      <c r="D2502"/>
    </row>
    <row r="2503" spans="1:4" ht="15">
      <c r="A2503" s="9"/>
      <c r="B2503" s="9"/>
      <c r="C2503"/>
      <c r="D2503"/>
    </row>
    <row r="2504" spans="1:4" ht="15">
      <c r="A2504" s="9"/>
      <c r="B2504" s="9"/>
      <c r="C2504"/>
      <c r="D2504"/>
    </row>
    <row r="2505" spans="1:4" ht="15">
      <c r="A2505" s="9"/>
      <c r="B2505" s="9"/>
      <c r="C2505"/>
      <c r="D2505"/>
    </row>
    <row r="2506" spans="1:4" ht="15">
      <c r="A2506" s="9"/>
      <c r="B2506" s="9"/>
      <c r="C2506"/>
      <c r="D2506"/>
    </row>
    <row r="2507" spans="1:4" ht="15">
      <c r="A2507" s="9"/>
      <c r="B2507" s="9"/>
      <c r="C2507"/>
      <c r="D2507"/>
    </row>
    <row r="2508" spans="1:4" ht="15">
      <c r="A2508" s="9"/>
      <c r="B2508" s="9"/>
      <c r="C2508"/>
      <c r="D2508"/>
    </row>
    <row r="2509" spans="1:4" ht="15">
      <c r="A2509" s="9"/>
      <c r="B2509" s="9"/>
      <c r="C2509"/>
      <c r="D2509"/>
    </row>
    <row r="2510" spans="1:4" ht="15">
      <c r="A2510" s="9"/>
      <c r="B2510" s="9"/>
      <c r="C2510"/>
      <c r="D2510"/>
    </row>
    <row r="2511" spans="1:4" ht="15">
      <c r="A2511" s="9"/>
      <c r="B2511" s="9"/>
      <c r="C2511"/>
      <c r="D2511"/>
    </row>
    <row r="2512" spans="1:4" ht="15">
      <c r="A2512" s="9"/>
      <c r="B2512" s="9"/>
      <c r="C2512"/>
      <c r="D2512"/>
    </row>
    <row r="2513" spans="1:4" ht="15">
      <c r="A2513" s="9"/>
      <c r="B2513" s="9"/>
      <c r="C2513"/>
      <c r="D2513"/>
    </row>
    <row r="2514" spans="1:4" ht="15">
      <c r="A2514" s="9"/>
      <c r="B2514" s="9"/>
      <c r="C2514"/>
      <c r="D2514"/>
    </row>
    <row r="2515" spans="1:4" ht="15">
      <c r="A2515" s="9"/>
      <c r="B2515" s="9"/>
      <c r="C2515"/>
      <c r="D2515"/>
    </row>
    <row r="2516" spans="1:4" ht="15">
      <c r="A2516" s="9"/>
      <c r="B2516" s="9"/>
      <c r="C2516"/>
      <c r="D2516"/>
    </row>
    <row r="2517" spans="1:4" ht="15">
      <c r="A2517" s="9"/>
      <c r="B2517" s="9"/>
      <c r="C2517"/>
      <c r="D2517"/>
    </row>
    <row r="2518" spans="1:4" ht="15">
      <c r="A2518" s="9"/>
      <c r="B2518" s="9"/>
      <c r="C2518"/>
      <c r="D2518"/>
    </row>
    <row r="2519" spans="1:4" ht="15">
      <c r="A2519" s="9"/>
      <c r="B2519" s="9"/>
      <c r="C2519"/>
      <c r="D2519"/>
    </row>
    <row r="2520" spans="1:4" ht="15">
      <c r="A2520" s="9"/>
      <c r="B2520" s="9"/>
      <c r="C2520"/>
      <c r="D2520"/>
    </row>
    <row r="2521" spans="1:4" ht="15">
      <c r="A2521" s="9"/>
      <c r="B2521" s="9"/>
      <c r="C2521"/>
      <c r="D2521"/>
    </row>
    <row r="2522" spans="1:4" ht="15">
      <c r="A2522" s="9"/>
      <c r="B2522" s="9"/>
      <c r="C2522"/>
      <c r="D2522"/>
    </row>
    <row r="2523" spans="1:4" ht="15">
      <c r="A2523" s="9"/>
      <c r="B2523" s="9"/>
      <c r="C2523"/>
      <c r="D2523"/>
    </row>
    <row r="2524" spans="1:4" ht="15">
      <c r="A2524" s="9"/>
      <c r="B2524" s="9"/>
      <c r="C2524"/>
      <c r="D2524"/>
    </row>
    <row r="2525" spans="1:4" ht="15">
      <c r="A2525" s="9"/>
      <c r="B2525" s="9"/>
      <c r="C2525"/>
      <c r="D2525"/>
    </row>
    <row r="2526" spans="1:4" ht="15">
      <c r="A2526" s="9"/>
      <c r="B2526" s="9"/>
      <c r="C2526"/>
      <c r="D2526"/>
    </row>
    <row r="2527" spans="1:4" ht="15">
      <c r="A2527" s="9"/>
      <c r="B2527" s="9"/>
      <c r="C2527"/>
      <c r="D2527"/>
    </row>
    <row r="2528" spans="1:4" ht="15">
      <c r="A2528" s="9"/>
      <c r="B2528" s="9"/>
      <c r="C2528"/>
      <c r="D2528"/>
    </row>
    <row r="2529" spans="1:4" ht="15">
      <c r="A2529" s="9"/>
      <c r="B2529" s="9"/>
      <c r="C2529"/>
      <c r="D2529"/>
    </row>
    <row r="2530" spans="1:4" ht="15">
      <c r="A2530" s="9"/>
      <c r="B2530" s="9"/>
      <c r="C2530"/>
      <c r="D2530"/>
    </row>
    <row r="2531" spans="1:4" ht="15">
      <c r="A2531" s="9"/>
      <c r="B2531" s="9"/>
      <c r="C2531"/>
      <c r="D2531"/>
    </row>
    <row r="2532" spans="1:4" ht="15">
      <c r="A2532" s="9"/>
      <c r="B2532" s="9"/>
      <c r="C2532"/>
      <c r="D2532"/>
    </row>
    <row r="2533" spans="1:4" ht="15">
      <c r="A2533" s="9"/>
      <c r="B2533" s="9"/>
      <c r="C2533"/>
      <c r="D2533"/>
    </row>
    <row r="2534" spans="1:4" ht="15">
      <c r="A2534" s="9"/>
      <c r="B2534" s="9"/>
      <c r="C2534"/>
      <c r="D2534"/>
    </row>
    <row r="2535" spans="1:4" ht="15">
      <c r="A2535" s="9"/>
      <c r="B2535" s="9"/>
      <c r="C2535"/>
      <c r="D2535"/>
    </row>
    <row r="2536" spans="1:4" ht="15">
      <c r="A2536" s="9"/>
      <c r="B2536" s="9"/>
      <c r="C2536"/>
      <c r="D2536"/>
    </row>
    <row r="2537" spans="1:4" ht="15">
      <c r="A2537" s="9"/>
      <c r="B2537" s="9"/>
      <c r="C2537"/>
      <c r="D2537"/>
    </row>
    <row r="2538" spans="1:4" ht="15">
      <c r="A2538" s="9"/>
      <c r="B2538" s="9"/>
      <c r="C2538"/>
      <c r="D2538"/>
    </row>
    <row r="2539" spans="1:4" ht="15">
      <c r="A2539" s="9"/>
      <c r="B2539" s="9"/>
      <c r="C2539"/>
      <c r="D2539"/>
    </row>
    <row r="2540" spans="1:4" ht="15">
      <c r="A2540" s="9"/>
      <c r="B2540" s="9"/>
      <c r="C2540"/>
      <c r="D2540"/>
    </row>
    <row r="2541" spans="1:4" ht="15">
      <c r="A2541" s="9"/>
      <c r="B2541" s="9"/>
      <c r="C2541"/>
      <c r="D2541"/>
    </row>
    <row r="2542" spans="1:4" ht="15">
      <c r="A2542" s="9"/>
      <c r="B2542" s="9"/>
      <c r="C2542"/>
      <c r="D2542"/>
    </row>
    <row r="2543" spans="1:4" ht="15">
      <c r="A2543" s="9"/>
      <c r="B2543" s="9"/>
      <c r="C2543"/>
      <c r="D2543"/>
    </row>
    <row r="2544" spans="1:4" ht="15">
      <c r="A2544" s="9"/>
      <c r="B2544" s="9"/>
      <c r="C2544"/>
      <c r="D2544"/>
    </row>
    <row r="2545" spans="1:4" ht="15">
      <c r="A2545" s="9"/>
      <c r="B2545" s="9"/>
      <c r="C2545"/>
      <c r="D2545"/>
    </row>
    <row r="2546" spans="1:4" ht="15">
      <c r="A2546" s="9"/>
      <c r="B2546" s="9"/>
      <c r="C2546"/>
      <c r="D2546"/>
    </row>
    <row r="2547" spans="1:4" ht="15">
      <c r="A2547" s="9"/>
      <c r="B2547" s="9"/>
      <c r="C2547"/>
      <c r="D2547"/>
    </row>
    <row r="2548" spans="1:4" ht="15">
      <c r="A2548" s="9"/>
      <c r="B2548" s="9"/>
      <c r="C2548"/>
      <c r="D2548"/>
    </row>
    <row r="2549" spans="1:4" ht="15">
      <c r="A2549" s="9"/>
      <c r="B2549" s="9"/>
      <c r="C2549"/>
      <c r="D2549"/>
    </row>
    <row r="2550" spans="1:4" ht="15">
      <c r="A2550" s="9"/>
      <c r="B2550" s="9"/>
      <c r="C2550"/>
      <c r="D2550"/>
    </row>
    <row r="2551" spans="1:4" ht="15">
      <c r="A2551" s="9"/>
      <c r="B2551" s="9"/>
      <c r="C2551"/>
      <c r="D2551"/>
    </row>
    <row r="2552" spans="1:4" ht="15">
      <c r="A2552" s="9"/>
      <c r="B2552" s="9"/>
      <c r="C2552"/>
      <c r="D2552"/>
    </row>
    <row r="2553" spans="1:4" ht="15">
      <c r="A2553" s="9"/>
      <c r="B2553" s="9"/>
      <c r="C2553"/>
      <c r="D2553"/>
    </row>
    <row r="2554" spans="1:4" ht="15">
      <c r="A2554" s="9"/>
      <c r="B2554" s="9"/>
      <c r="C2554"/>
      <c r="D2554"/>
    </row>
    <row r="2555" spans="1:4" ht="15">
      <c r="A2555" s="9"/>
      <c r="B2555" s="9"/>
      <c r="C2555"/>
      <c r="D2555"/>
    </row>
    <row r="2556" spans="1:4" ht="15">
      <c r="A2556" s="9"/>
      <c r="B2556" s="9"/>
      <c r="C2556"/>
      <c r="D2556"/>
    </row>
    <row r="2557" spans="1:4" ht="15">
      <c r="A2557" s="9"/>
      <c r="B2557" s="9"/>
      <c r="C2557"/>
      <c r="D2557"/>
    </row>
    <row r="2558" spans="1:4" ht="15">
      <c r="A2558" s="9"/>
      <c r="B2558" s="9"/>
      <c r="C2558"/>
      <c r="D2558"/>
    </row>
    <row r="2559" spans="1:4" ht="15">
      <c r="A2559" s="9"/>
      <c r="B2559" s="9"/>
      <c r="C2559"/>
      <c r="D2559"/>
    </row>
    <row r="2560" spans="1:4" ht="15">
      <c r="A2560" s="9"/>
      <c r="B2560" s="9"/>
      <c r="C2560"/>
      <c r="D2560"/>
    </row>
    <row r="2561" spans="1:4" ht="15">
      <c r="A2561" s="9"/>
      <c r="B2561" s="9"/>
      <c r="C2561"/>
      <c r="D2561"/>
    </row>
    <row r="2562" spans="1:4" ht="15">
      <c r="A2562" s="9"/>
      <c r="B2562" s="9"/>
      <c r="C2562"/>
      <c r="D2562"/>
    </row>
    <row r="2563" spans="1:4" ht="15">
      <c r="A2563" s="9"/>
      <c r="B2563" s="9"/>
      <c r="C2563"/>
      <c r="D2563"/>
    </row>
    <row r="2564" spans="1:4" ht="15">
      <c r="A2564" s="9"/>
      <c r="B2564" s="9"/>
      <c r="C2564"/>
      <c r="D2564"/>
    </row>
    <row r="2565" spans="1:4" ht="15">
      <c r="A2565" s="9"/>
      <c r="B2565" s="9"/>
      <c r="C2565"/>
      <c r="D2565"/>
    </row>
    <row r="2566" spans="1:4" ht="15">
      <c r="A2566" s="9"/>
      <c r="B2566" s="9"/>
      <c r="C2566"/>
      <c r="D2566"/>
    </row>
    <row r="2567" spans="1:4" ht="15">
      <c r="A2567" s="9"/>
      <c r="B2567" s="9"/>
      <c r="C2567"/>
      <c r="D2567"/>
    </row>
    <row r="2568" spans="1:4" ht="15">
      <c r="A2568" s="9"/>
      <c r="B2568" s="9"/>
      <c r="C2568"/>
      <c r="D2568"/>
    </row>
    <row r="2569" spans="1:4" ht="15">
      <c r="A2569" s="9"/>
      <c r="B2569" s="9"/>
      <c r="C2569"/>
      <c r="D2569"/>
    </row>
    <row r="2570" spans="1:4" ht="15">
      <c r="A2570" s="9"/>
      <c r="B2570" s="9"/>
      <c r="C2570"/>
      <c r="D2570"/>
    </row>
    <row r="2571" spans="1:4" ht="15">
      <c r="A2571" s="9"/>
      <c r="B2571" s="9"/>
      <c r="C2571"/>
      <c r="D2571"/>
    </row>
    <row r="2572" spans="1:4" ht="15">
      <c r="A2572" s="9"/>
      <c r="B2572" s="9"/>
      <c r="C2572"/>
      <c r="D2572"/>
    </row>
    <row r="2573" spans="1:4" ht="15">
      <c r="A2573" s="9"/>
      <c r="B2573" s="9"/>
      <c r="C2573"/>
      <c r="D2573"/>
    </row>
    <row r="2574" spans="1:4" ht="15">
      <c r="A2574" s="9"/>
      <c r="B2574" s="9"/>
      <c r="C2574"/>
      <c r="D2574"/>
    </row>
    <row r="2575" spans="1:4" ht="15">
      <c r="A2575" s="9"/>
      <c r="B2575" s="9"/>
      <c r="C2575"/>
      <c r="D2575"/>
    </row>
    <row r="2576" spans="1:4" ht="15">
      <c r="A2576" s="9"/>
      <c r="B2576" s="9"/>
      <c r="C2576"/>
      <c r="D2576"/>
    </row>
    <row r="2577" spans="1:4" ht="15">
      <c r="A2577" s="9"/>
      <c r="B2577" s="9"/>
      <c r="C2577"/>
      <c r="D2577"/>
    </row>
    <row r="2578" spans="1:4" ht="15">
      <c r="A2578" s="9"/>
      <c r="B2578" s="9"/>
      <c r="C2578"/>
      <c r="D2578"/>
    </row>
    <row r="2579" spans="1:4" ht="15">
      <c r="A2579" s="9"/>
      <c r="B2579" s="9"/>
      <c r="C2579"/>
      <c r="D2579"/>
    </row>
    <row r="2580" spans="1:4" ht="15">
      <c r="A2580" s="9"/>
      <c r="B2580" s="9"/>
      <c r="C2580"/>
      <c r="D2580"/>
    </row>
    <row r="2581" spans="1:4" ht="15">
      <c r="A2581" s="9"/>
      <c r="B2581" s="9"/>
      <c r="C2581"/>
      <c r="D2581"/>
    </row>
    <row r="2582" spans="1:4" ht="15">
      <c r="A2582" s="9"/>
      <c r="B2582" s="9"/>
      <c r="C2582"/>
      <c r="D2582"/>
    </row>
    <row r="2583" spans="1:4" ht="15">
      <c r="A2583" s="9"/>
      <c r="B2583" s="9"/>
      <c r="C2583"/>
      <c r="D2583"/>
    </row>
    <row r="2584" spans="1:4" ht="15">
      <c r="A2584" s="9"/>
      <c r="B2584" s="9"/>
      <c r="C2584"/>
      <c r="D2584"/>
    </row>
    <row r="2585" spans="1:4" ht="15">
      <c r="A2585" s="9"/>
      <c r="B2585" s="9"/>
      <c r="C2585"/>
      <c r="D2585"/>
    </row>
    <row r="2586" spans="1:4" ht="15">
      <c r="A2586" s="9"/>
      <c r="B2586" s="9"/>
      <c r="C2586"/>
      <c r="D2586"/>
    </row>
    <row r="2587" spans="1:4" ht="15">
      <c r="A2587" s="9"/>
      <c r="B2587" s="9"/>
      <c r="C2587"/>
      <c r="D2587"/>
    </row>
    <row r="2588" spans="1:4" ht="15">
      <c r="A2588" s="9"/>
      <c r="B2588" s="9"/>
      <c r="C2588"/>
      <c r="D2588"/>
    </row>
    <row r="2589" spans="1:4" ht="15">
      <c r="A2589" s="9"/>
      <c r="B2589" s="9"/>
      <c r="C2589"/>
      <c r="D2589"/>
    </row>
    <row r="2590" spans="1:4" ht="15">
      <c r="A2590" s="9"/>
      <c r="B2590" s="9"/>
      <c r="C2590"/>
      <c r="D2590"/>
    </row>
    <row r="2591" spans="1:4" ht="15">
      <c r="A2591" s="9"/>
      <c r="B2591" s="9"/>
      <c r="C2591"/>
      <c r="D2591"/>
    </row>
    <row r="2592" spans="1:4" ht="15">
      <c r="A2592" s="9"/>
      <c r="B2592" s="9"/>
      <c r="C2592"/>
      <c r="D2592"/>
    </row>
    <row r="2593" spans="1:4" ht="15">
      <c r="A2593" s="9"/>
      <c r="B2593" s="9"/>
      <c r="C2593"/>
      <c r="D2593"/>
    </row>
    <row r="2594" spans="1:4" ht="15">
      <c r="A2594" s="9"/>
      <c r="B2594" s="9"/>
      <c r="C2594"/>
      <c r="D2594"/>
    </row>
    <row r="2595" spans="1:4" ht="15">
      <c r="A2595" s="9"/>
      <c r="B2595" s="9"/>
      <c r="C2595"/>
      <c r="D2595"/>
    </row>
    <row r="2596" spans="1:4" ht="15">
      <c r="A2596" s="9"/>
      <c r="B2596" s="9"/>
      <c r="C2596"/>
      <c r="D2596"/>
    </row>
    <row r="2597" spans="1:4" ht="15">
      <c r="A2597" s="9"/>
      <c r="B2597" s="9"/>
      <c r="C2597"/>
      <c r="D2597"/>
    </row>
    <row r="2598" spans="1:4" ht="15">
      <c r="A2598" s="9"/>
      <c r="B2598" s="9"/>
      <c r="C2598"/>
      <c r="D2598"/>
    </row>
    <row r="2599" spans="1:4" ht="15">
      <c r="A2599" s="9"/>
      <c r="B2599" s="9"/>
      <c r="C2599"/>
      <c r="D2599"/>
    </row>
    <row r="2600" spans="1:4" ht="15">
      <c r="A2600" s="9"/>
      <c r="B2600" s="9"/>
      <c r="C2600"/>
      <c r="D2600"/>
    </row>
    <row r="2601" spans="1:4" ht="15">
      <c r="A2601" s="9"/>
      <c r="B2601" s="9"/>
      <c r="C2601"/>
      <c r="D2601"/>
    </row>
    <row r="2602" spans="1:4" ht="15">
      <c r="A2602" s="9"/>
      <c r="B2602" s="9"/>
      <c r="C2602"/>
      <c r="D2602"/>
    </row>
    <row r="2603" spans="1:4" ht="15">
      <c r="A2603" s="9"/>
      <c r="B2603" s="9"/>
      <c r="C2603"/>
      <c r="D2603"/>
    </row>
    <row r="2604" spans="1:4" ht="15">
      <c r="A2604" s="9"/>
      <c r="B2604" s="9"/>
      <c r="C2604"/>
      <c r="D2604"/>
    </row>
    <row r="2605" spans="1:4" ht="15">
      <c r="A2605" s="9"/>
      <c r="B2605" s="9"/>
      <c r="C2605"/>
      <c r="D2605"/>
    </row>
    <row r="2606" spans="1:4" ht="15">
      <c r="A2606" s="9"/>
      <c r="B2606" s="9"/>
      <c r="C2606"/>
      <c r="D2606"/>
    </row>
    <row r="2607" spans="1:4" ht="15">
      <c r="A2607" s="9"/>
      <c r="B2607" s="9"/>
      <c r="C2607"/>
      <c r="D2607"/>
    </row>
    <row r="2608" spans="1:4" ht="15">
      <c r="A2608" s="9"/>
      <c r="B2608" s="9"/>
      <c r="C2608"/>
      <c r="D2608"/>
    </row>
    <row r="2609" spans="1:4" ht="15">
      <c r="A2609" s="9"/>
      <c r="B2609" s="9"/>
      <c r="C2609"/>
      <c r="D2609"/>
    </row>
    <row r="2610" spans="1:4" ht="15">
      <c r="A2610" s="9"/>
      <c r="B2610" s="9"/>
      <c r="C2610"/>
      <c r="D2610"/>
    </row>
    <row r="2611" spans="1:4" ht="15">
      <c r="A2611" s="9"/>
      <c r="B2611" s="9"/>
      <c r="C2611"/>
      <c r="D2611"/>
    </row>
    <row r="2612" spans="1:4" ht="15">
      <c r="A2612" s="9"/>
      <c r="B2612" s="9"/>
      <c r="C2612"/>
      <c r="D2612"/>
    </row>
    <row r="2613" spans="1:4" ht="15">
      <c r="A2613" s="9"/>
      <c r="B2613" s="9"/>
      <c r="C2613"/>
      <c r="D2613"/>
    </row>
    <row r="2614" spans="1:4" ht="15">
      <c r="A2614" s="9"/>
      <c r="B2614" s="9"/>
      <c r="C2614"/>
      <c r="D2614"/>
    </row>
    <row r="2615" spans="1:4" ht="15">
      <c r="A2615" s="9"/>
      <c r="B2615" s="9"/>
      <c r="C2615"/>
      <c r="D2615"/>
    </row>
    <row r="2616" spans="1:4" ht="15">
      <c r="A2616" s="9"/>
      <c r="B2616" s="9"/>
      <c r="C2616"/>
      <c r="D2616"/>
    </row>
    <row r="2617" spans="1:4" ht="15">
      <c r="A2617" s="9"/>
      <c r="B2617" s="9"/>
      <c r="C2617"/>
      <c r="D2617"/>
    </row>
    <row r="2618" spans="1:4" ht="15">
      <c r="A2618" s="9"/>
      <c r="B2618" s="9"/>
      <c r="C2618"/>
      <c r="D2618"/>
    </row>
    <row r="2619" spans="1:4" ht="15">
      <c r="A2619" s="9"/>
      <c r="B2619" s="9"/>
      <c r="C2619"/>
      <c r="D2619"/>
    </row>
    <row r="2620" spans="1:4" ht="15">
      <c r="A2620" s="9"/>
      <c r="B2620" s="9"/>
      <c r="C2620"/>
      <c r="D2620"/>
    </row>
    <row r="2621" spans="1:4" ht="15">
      <c r="A2621" s="9"/>
      <c r="B2621" s="9"/>
      <c r="C2621"/>
      <c r="D2621"/>
    </row>
    <row r="2622" spans="1:4" ht="15">
      <c r="A2622" s="9"/>
      <c r="B2622" s="9"/>
      <c r="C2622"/>
      <c r="D2622"/>
    </row>
    <row r="2623" spans="1:4" ht="15">
      <c r="A2623" s="9"/>
      <c r="B2623" s="9"/>
      <c r="C2623"/>
      <c r="D2623"/>
    </row>
    <row r="2624" spans="1:4" ht="15">
      <c r="A2624" s="9"/>
      <c r="B2624" s="9"/>
      <c r="C2624"/>
      <c r="D2624"/>
    </row>
    <row r="2625" spans="1:4" ht="15">
      <c r="A2625" s="9"/>
      <c r="B2625" s="9"/>
      <c r="C2625"/>
      <c r="D2625"/>
    </row>
    <row r="2626" spans="1:4" ht="15">
      <c r="A2626" s="9"/>
      <c r="B2626" s="9"/>
      <c r="C2626"/>
      <c r="D2626"/>
    </row>
    <row r="2627" spans="1:4" ht="15">
      <c r="A2627" s="9"/>
      <c r="B2627" s="9"/>
      <c r="C2627"/>
      <c r="D2627"/>
    </row>
    <row r="2628" spans="1:4" ht="15">
      <c r="A2628" s="9"/>
      <c r="B2628" s="9"/>
      <c r="C2628"/>
      <c r="D2628"/>
    </row>
    <row r="2629" spans="1:4" ht="15">
      <c r="A2629" s="9"/>
      <c r="B2629" s="9"/>
      <c r="C2629"/>
      <c r="D2629"/>
    </row>
    <row r="2630" spans="1:4" ht="15">
      <c r="A2630" s="9"/>
      <c r="B2630" s="9"/>
      <c r="C2630"/>
      <c r="D2630"/>
    </row>
    <row r="2631" spans="1:4" ht="15">
      <c r="A2631" s="9"/>
      <c r="B2631" s="9"/>
      <c r="C2631"/>
      <c r="D2631"/>
    </row>
    <row r="2632" spans="1:4" ht="15">
      <c r="A2632" s="9"/>
      <c r="B2632" s="9"/>
      <c r="C2632"/>
      <c r="D2632"/>
    </row>
    <row r="2633" spans="1:4" ht="15">
      <c r="A2633" s="9"/>
      <c r="B2633" s="9"/>
      <c r="C2633"/>
      <c r="D2633"/>
    </row>
    <row r="2634" spans="1:4" ht="15">
      <c r="A2634" s="9"/>
      <c r="B2634" s="9"/>
      <c r="C2634"/>
      <c r="D2634"/>
    </row>
    <row r="2635" spans="1:4" ht="15">
      <c r="A2635" s="9"/>
      <c r="B2635" s="9"/>
      <c r="C2635"/>
      <c r="D2635"/>
    </row>
    <row r="2636" spans="1:4" ht="15">
      <c r="A2636" s="9"/>
      <c r="B2636" s="9"/>
      <c r="C2636"/>
      <c r="D2636"/>
    </row>
    <row r="2637" spans="1:4" ht="15">
      <c r="A2637" s="9"/>
      <c r="B2637" s="9"/>
      <c r="C2637"/>
      <c r="D2637"/>
    </row>
    <row r="2638" spans="1:4" ht="15">
      <c r="A2638" s="9"/>
      <c r="B2638" s="9"/>
      <c r="C2638"/>
      <c r="D2638"/>
    </row>
    <row r="2639" spans="1:4" ht="15">
      <c r="A2639" s="9"/>
      <c r="B2639" s="9"/>
      <c r="C2639"/>
      <c r="D2639"/>
    </row>
    <row r="2640" spans="1:4" ht="15">
      <c r="A2640" s="9"/>
      <c r="B2640" s="9"/>
      <c r="C2640"/>
      <c r="D2640"/>
    </row>
    <row r="2641" spans="1:4" ht="15">
      <c r="A2641" s="9"/>
      <c r="B2641" s="9"/>
      <c r="C2641"/>
      <c r="D2641"/>
    </row>
    <row r="2642" spans="1:4" ht="15">
      <c r="A2642" s="9"/>
      <c r="B2642" s="9"/>
      <c r="C2642"/>
      <c r="D2642"/>
    </row>
    <row r="2643" spans="1:4" ht="15">
      <c r="A2643" s="9"/>
      <c r="B2643" s="9"/>
      <c r="C2643"/>
      <c r="D2643"/>
    </row>
    <row r="2644" spans="1:4" ht="15">
      <c r="A2644" s="9"/>
      <c r="B2644" s="9"/>
      <c r="C2644"/>
      <c r="D2644"/>
    </row>
    <row r="2645" spans="1:4" ht="15">
      <c r="A2645" s="9"/>
      <c r="B2645" s="9"/>
      <c r="C2645"/>
      <c r="D2645"/>
    </row>
    <row r="2646" spans="1:4" ht="15">
      <c r="A2646" s="9"/>
      <c r="B2646" s="9"/>
      <c r="C2646"/>
      <c r="D2646"/>
    </row>
    <row r="2647" spans="1:4" ht="15">
      <c r="A2647" s="9"/>
      <c r="B2647" s="9"/>
      <c r="C2647"/>
      <c r="D2647"/>
    </row>
    <row r="2648" spans="1:4" ht="15">
      <c r="A2648" s="9"/>
      <c r="B2648" s="9"/>
      <c r="C2648"/>
      <c r="D2648"/>
    </row>
    <row r="2649" spans="1:4" ht="15">
      <c r="A2649" s="9"/>
      <c r="B2649" s="9"/>
      <c r="C2649"/>
      <c r="D2649"/>
    </row>
    <row r="2650" spans="1:4" ht="15">
      <c r="A2650" s="9"/>
      <c r="B2650" s="9"/>
      <c r="C2650"/>
      <c r="D2650"/>
    </row>
    <row r="2651" spans="1:4" ht="15">
      <c r="A2651" s="9"/>
      <c r="B2651" s="9"/>
      <c r="C2651"/>
      <c r="D2651"/>
    </row>
    <row r="2652" spans="1:4" ht="15">
      <c r="A2652" s="9"/>
      <c r="B2652" s="9"/>
      <c r="C2652"/>
      <c r="D2652"/>
    </row>
    <row r="2653" spans="1:4" ht="15">
      <c r="A2653" s="9"/>
      <c r="B2653" s="9"/>
      <c r="C2653"/>
      <c r="D2653"/>
    </row>
    <row r="2654" spans="1:4" ht="15">
      <c r="A2654" s="9"/>
      <c r="B2654" s="9"/>
      <c r="C2654"/>
      <c r="D2654"/>
    </row>
    <row r="2655" spans="1:4" ht="15">
      <c r="A2655" s="9"/>
      <c r="B2655" s="9"/>
      <c r="C2655"/>
      <c r="D2655"/>
    </row>
    <row r="2656" spans="1:4" ht="15">
      <c r="A2656" s="9"/>
      <c r="B2656" s="9"/>
      <c r="C2656"/>
      <c r="D2656"/>
    </row>
    <row r="2657" spans="1:4" ht="15">
      <c r="A2657" s="9"/>
      <c r="B2657" s="9"/>
      <c r="C2657"/>
      <c r="D2657"/>
    </row>
    <row r="2658" spans="1:4" ht="15">
      <c r="A2658" s="9"/>
      <c r="B2658" s="9"/>
      <c r="C2658"/>
      <c r="D2658"/>
    </row>
    <row r="2659" spans="1:4" ht="15">
      <c r="A2659" s="9"/>
      <c r="B2659" s="9"/>
      <c r="C2659"/>
      <c r="D2659"/>
    </row>
    <row r="2660" spans="1:4" ht="15">
      <c r="A2660" s="9"/>
      <c r="B2660" s="9"/>
      <c r="C2660"/>
      <c r="D2660"/>
    </row>
    <row r="2661" spans="1:4" ht="15">
      <c r="A2661" s="9"/>
      <c r="B2661" s="9"/>
      <c r="C2661"/>
      <c r="D2661"/>
    </row>
    <row r="2662" spans="1:4" ht="15">
      <c r="A2662" s="9"/>
      <c r="B2662" s="9"/>
      <c r="C2662"/>
      <c r="D2662"/>
    </row>
    <row r="2663" spans="1:4" ht="15">
      <c r="A2663" s="9"/>
      <c r="B2663" s="9"/>
      <c r="C2663"/>
      <c r="D2663"/>
    </row>
    <row r="2664" spans="1:4" ht="15">
      <c r="A2664" s="9"/>
      <c r="B2664" s="9"/>
      <c r="C2664"/>
      <c r="D2664"/>
    </row>
    <row r="2665" spans="1:4" ht="15">
      <c r="A2665" s="9"/>
      <c r="B2665" s="9"/>
      <c r="C2665"/>
      <c r="D2665"/>
    </row>
    <row r="2666" spans="1:4" ht="15">
      <c r="A2666" s="9"/>
      <c r="B2666" s="9"/>
      <c r="C2666"/>
      <c r="D2666"/>
    </row>
    <row r="2667" spans="1:4" ht="15">
      <c r="A2667" s="9"/>
      <c r="B2667" s="9"/>
      <c r="C2667"/>
      <c r="D2667"/>
    </row>
    <row r="2668" spans="1:4" ht="15">
      <c r="A2668" s="9"/>
      <c r="B2668" s="9"/>
      <c r="C2668"/>
      <c r="D2668"/>
    </row>
    <row r="2669" spans="1:4" ht="15">
      <c r="A2669" s="9"/>
      <c r="B2669" s="9"/>
      <c r="C2669"/>
      <c r="D2669"/>
    </row>
    <row r="2670" spans="1:4" ht="15">
      <c r="A2670" s="9"/>
      <c r="B2670" s="9"/>
      <c r="C2670"/>
      <c r="D2670"/>
    </row>
    <row r="2671" spans="1:4" ht="15">
      <c r="A2671" s="9"/>
      <c r="B2671" s="9"/>
      <c r="C2671"/>
      <c r="D2671"/>
    </row>
    <row r="2672" spans="1:4" ht="15">
      <c r="A2672" s="9"/>
      <c r="B2672" s="9"/>
      <c r="C2672"/>
      <c r="D2672"/>
    </row>
    <row r="2673" spans="1:4" ht="15">
      <c r="A2673" s="9"/>
      <c r="B2673" s="9"/>
      <c r="C2673"/>
      <c r="D2673"/>
    </row>
    <row r="2674" spans="1:4" ht="15">
      <c r="A2674" s="9"/>
      <c r="B2674" s="9"/>
      <c r="C2674"/>
      <c r="D2674"/>
    </row>
    <row r="2675" spans="1:4" ht="15">
      <c r="A2675" s="9"/>
      <c r="B2675" s="9"/>
      <c r="C2675"/>
      <c r="D2675"/>
    </row>
    <row r="2676" spans="1:4" ht="15">
      <c r="A2676" s="9"/>
      <c r="B2676" s="9"/>
      <c r="C2676"/>
      <c r="D2676"/>
    </row>
    <row r="2677" spans="1:4" ht="15">
      <c r="A2677" s="9"/>
      <c r="B2677" s="9"/>
      <c r="C2677"/>
      <c r="D2677"/>
    </row>
    <row r="2678" spans="1:4" ht="15">
      <c r="A2678" s="9"/>
      <c r="B2678" s="9"/>
      <c r="C2678"/>
      <c r="D2678"/>
    </row>
    <row r="2679" spans="1:4" ht="15">
      <c r="A2679" s="9"/>
      <c r="B2679" s="9"/>
      <c r="C2679"/>
      <c r="D2679"/>
    </row>
    <row r="2680" spans="1:4" ht="15">
      <c r="A2680" s="9"/>
      <c r="B2680" s="9"/>
      <c r="C2680"/>
      <c r="D2680"/>
    </row>
    <row r="2681" spans="1:4" ht="15">
      <c r="A2681" s="9"/>
      <c r="B2681" s="9"/>
      <c r="C2681"/>
      <c r="D2681"/>
    </row>
    <row r="2682" spans="1:4" ht="15">
      <c r="A2682" s="9"/>
      <c r="B2682" s="9"/>
      <c r="C2682"/>
      <c r="D2682"/>
    </row>
    <row r="2683" spans="1:4" ht="15">
      <c r="A2683" s="9"/>
      <c r="B2683" s="9"/>
      <c r="C2683"/>
      <c r="D2683"/>
    </row>
    <row r="2684" spans="1:4" ht="15">
      <c r="A2684" s="9"/>
      <c r="B2684" s="9"/>
      <c r="C2684"/>
      <c r="D2684"/>
    </row>
    <row r="2685" spans="1:4" ht="15">
      <c r="A2685" s="9"/>
      <c r="B2685" s="9"/>
      <c r="C2685"/>
      <c r="D2685"/>
    </row>
    <row r="2686" spans="1:4" ht="15">
      <c r="A2686" s="9"/>
      <c r="B2686" s="9"/>
      <c r="C2686"/>
      <c r="D2686"/>
    </row>
    <row r="2687" spans="1:4" ht="15">
      <c r="A2687" s="9"/>
      <c r="B2687" s="9"/>
      <c r="C2687"/>
      <c r="D2687"/>
    </row>
    <row r="2688" spans="1:4" ht="15">
      <c r="A2688" s="9"/>
      <c r="B2688" s="9"/>
      <c r="C2688"/>
      <c r="D2688"/>
    </row>
    <row r="2689" spans="1:4" ht="15">
      <c r="A2689" s="9"/>
      <c r="B2689" s="9"/>
      <c r="C2689"/>
      <c r="D2689"/>
    </row>
    <row r="2690" spans="1:4" ht="15">
      <c r="A2690" s="9"/>
      <c r="B2690" s="9"/>
      <c r="C2690"/>
      <c r="D2690"/>
    </row>
    <row r="2691" spans="1:4" ht="15">
      <c r="A2691" s="9"/>
      <c r="B2691" s="9"/>
      <c r="C2691"/>
      <c r="D2691"/>
    </row>
    <row r="2692" spans="1:4" ht="15">
      <c r="A2692" s="9"/>
      <c r="B2692" s="9"/>
      <c r="C2692"/>
      <c r="D2692"/>
    </row>
    <row r="2693" spans="1:4" ht="15">
      <c r="A2693" s="9"/>
      <c r="B2693" s="9"/>
      <c r="C2693"/>
      <c r="D2693"/>
    </row>
    <row r="2694" spans="1:4" ht="15">
      <c r="A2694" s="9"/>
      <c r="B2694" s="9"/>
      <c r="C2694"/>
      <c r="D2694"/>
    </row>
    <row r="2695" spans="1:4" ht="15">
      <c r="A2695" s="9"/>
      <c r="B2695" s="9"/>
      <c r="C2695"/>
      <c r="D2695"/>
    </row>
    <row r="2696" spans="1:4" ht="15">
      <c r="A2696" s="9"/>
      <c r="B2696" s="9"/>
      <c r="C2696"/>
      <c r="D2696"/>
    </row>
    <row r="2697" spans="1:4" ht="15">
      <c r="A2697" s="9"/>
      <c r="B2697" s="9"/>
      <c r="C2697"/>
      <c r="D2697"/>
    </row>
    <row r="2698" spans="1:4" ht="15">
      <c r="A2698" s="9"/>
      <c r="B2698" s="9"/>
      <c r="C2698"/>
      <c r="D2698"/>
    </row>
    <row r="2699" spans="1:4" ht="15">
      <c r="A2699" s="9"/>
      <c r="B2699" s="9"/>
      <c r="C2699"/>
      <c r="D2699"/>
    </row>
    <row r="2700" spans="1:4" ht="15">
      <c r="A2700" s="9"/>
      <c r="B2700" s="9"/>
      <c r="C2700"/>
      <c r="D2700"/>
    </row>
    <row r="2701" spans="1:4" ht="15">
      <c r="A2701" s="9"/>
      <c r="B2701" s="9"/>
      <c r="C2701"/>
      <c r="D2701"/>
    </row>
    <row r="2702" spans="1:4" ht="15">
      <c r="A2702" s="9"/>
      <c r="B2702" s="9"/>
      <c r="C2702"/>
      <c r="D2702"/>
    </row>
    <row r="2703" spans="1:4" ht="15">
      <c r="A2703" s="9"/>
      <c r="B2703" s="9"/>
      <c r="C2703"/>
      <c r="D2703"/>
    </row>
    <row r="2704" spans="1:4" ht="15">
      <c r="A2704" s="9"/>
      <c r="B2704" s="9"/>
      <c r="C2704"/>
      <c r="D2704"/>
    </row>
    <row r="2705" spans="1:4" ht="15">
      <c r="A2705" s="9"/>
      <c r="B2705" s="9"/>
      <c r="C2705"/>
      <c r="D2705"/>
    </row>
    <row r="2706" spans="1:4" ht="15">
      <c r="A2706" s="9"/>
      <c r="B2706" s="9"/>
      <c r="C2706"/>
      <c r="D2706"/>
    </row>
    <row r="2707" spans="1:4" ht="15">
      <c r="A2707" s="9"/>
      <c r="B2707" s="9"/>
      <c r="C2707"/>
      <c r="D2707"/>
    </row>
    <row r="2708" spans="1:4" ht="15">
      <c r="A2708" s="9"/>
      <c r="B2708" s="9"/>
      <c r="C2708"/>
      <c r="D2708"/>
    </row>
    <row r="2709" spans="1:4" ht="15">
      <c r="A2709" s="9"/>
      <c r="B2709" s="9"/>
      <c r="C2709"/>
      <c r="D2709"/>
    </row>
    <row r="2710" spans="1:4" ht="15">
      <c r="A2710" s="9"/>
      <c r="B2710" s="9"/>
      <c r="C2710"/>
      <c r="D2710"/>
    </row>
    <row r="2711" spans="1:4" ht="15">
      <c r="A2711" s="9"/>
      <c r="B2711" s="9"/>
      <c r="C2711"/>
      <c r="D2711"/>
    </row>
    <row r="2712" spans="1:4" ht="15">
      <c r="A2712" s="9"/>
      <c r="B2712" s="9"/>
      <c r="C2712"/>
      <c r="D2712"/>
    </row>
    <row r="2713" spans="1:4" ht="15">
      <c r="A2713" s="9"/>
      <c r="B2713" s="9"/>
      <c r="C2713"/>
      <c r="D2713"/>
    </row>
    <row r="2714" spans="1:4" ht="15">
      <c r="A2714" s="9"/>
      <c r="B2714" s="9"/>
      <c r="C2714"/>
      <c r="D2714"/>
    </row>
    <row r="2715" spans="1:4" ht="15">
      <c r="A2715" s="9"/>
      <c r="B2715" s="9"/>
      <c r="C2715"/>
      <c r="D2715"/>
    </row>
    <row r="2716" spans="1:4" ht="15">
      <c r="A2716" s="9"/>
      <c r="B2716" s="9"/>
      <c r="C2716"/>
      <c r="D2716"/>
    </row>
    <row r="2717" spans="1:4" ht="15">
      <c r="A2717" s="9"/>
      <c r="B2717" s="9"/>
      <c r="C2717"/>
      <c r="D2717"/>
    </row>
    <row r="2718" spans="1:4" ht="15">
      <c r="A2718" s="9"/>
      <c r="B2718" s="9"/>
      <c r="C2718"/>
      <c r="D2718"/>
    </row>
    <row r="2719" spans="1:4" ht="15">
      <c r="A2719" s="9"/>
      <c r="B2719" s="9"/>
      <c r="C2719"/>
      <c r="D2719"/>
    </row>
    <row r="2720" spans="1:4" ht="15">
      <c r="A2720" s="9"/>
      <c r="B2720" s="9"/>
      <c r="C2720"/>
      <c r="D2720"/>
    </row>
    <row r="2721" spans="1:4" ht="15">
      <c r="A2721" s="9"/>
      <c r="B2721" s="9"/>
      <c r="C2721"/>
      <c r="D2721"/>
    </row>
    <row r="2722" spans="1:4" ht="15">
      <c r="A2722" s="9"/>
      <c r="B2722" s="9"/>
      <c r="C2722"/>
      <c r="D2722"/>
    </row>
    <row r="2723" spans="1:4" ht="15">
      <c r="A2723" s="9"/>
      <c r="B2723" s="9"/>
      <c r="C2723"/>
      <c r="D2723"/>
    </row>
    <row r="2724" spans="1:4" ht="15">
      <c r="A2724" s="9"/>
      <c r="B2724" s="9"/>
      <c r="C2724"/>
      <c r="D2724"/>
    </row>
    <row r="2725" spans="1:4" ht="15">
      <c r="A2725" s="9"/>
      <c r="B2725" s="9"/>
      <c r="C2725"/>
      <c r="D2725"/>
    </row>
    <row r="2726" spans="1:4" ht="15">
      <c r="A2726" s="9"/>
      <c r="B2726" s="9"/>
      <c r="C2726"/>
      <c r="D2726"/>
    </row>
    <row r="2727" spans="1:4" ht="15">
      <c r="A2727" s="9"/>
      <c r="B2727" s="9"/>
      <c r="C2727"/>
      <c r="D2727"/>
    </row>
    <row r="2728" spans="1:4" ht="15">
      <c r="A2728" s="9"/>
      <c r="B2728" s="9"/>
      <c r="C2728"/>
      <c r="D2728"/>
    </row>
    <row r="2729" spans="1:4" ht="15">
      <c r="A2729" s="9"/>
      <c r="B2729" s="9"/>
      <c r="C2729"/>
      <c r="D2729"/>
    </row>
    <row r="2730" spans="1:4" ht="15">
      <c r="A2730" s="9"/>
      <c r="B2730" s="9"/>
      <c r="C2730"/>
      <c r="D2730"/>
    </row>
    <row r="2731" spans="1:4" ht="15">
      <c r="A2731" s="9"/>
      <c r="B2731" s="9"/>
      <c r="C2731"/>
      <c r="D2731"/>
    </row>
    <row r="2732" spans="1:4" ht="15">
      <c r="A2732" s="9"/>
      <c r="B2732" s="9"/>
      <c r="C2732"/>
      <c r="D2732"/>
    </row>
    <row r="2733" spans="1:4" ht="15">
      <c r="A2733" s="9"/>
      <c r="B2733" s="9"/>
      <c r="C2733"/>
      <c r="D2733"/>
    </row>
    <row r="2734" spans="1:4" ht="15">
      <c r="A2734" s="9"/>
      <c r="B2734" s="9"/>
      <c r="C2734"/>
      <c r="D2734"/>
    </row>
    <row r="2735" spans="1:4" ht="15">
      <c r="A2735" s="9"/>
      <c r="B2735" s="9"/>
      <c r="C2735"/>
      <c r="D2735"/>
    </row>
    <row r="2736" spans="1:4" ht="15">
      <c r="A2736" s="9"/>
      <c r="B2736" s="9"/>
      <c r="C2736"/>
      <c r="D2736"/>
    </row>
    <row r="2737" spans="1:4" ht="15">
      <c r="A2737" s="9"/>
      <c r="B2737" s="9"/>
      <c r="C2737"/>
      <c r="D2737"/>
    </row>
    <row r="2738" spans="1:4" ht="15">
      <c r="A2738" s="9"/>
      <c r="B2738" s="9"/>
      <c r="C2738"/>
      <c r="D2738"/>
    </row>
    <row r="2739" spans="1:4" ht="15">
      <c r="A2739" s="9"/>
      <c r="B2739" s="9"/>
      <c r="C2739"/>
      <c r="D2739"/>
    </row>
    <row r="2740" spans="1:4" ht="15">
      <c r="A2740" s="9"/>
      <c r="B2740" s="9"/>
      <c r="C2740"/>
      <c r="D2740"/>
    </row>
    <row r="2741" spans="1:4" ht="15">
      <c r="A2741" s="9"/>
      <c r="B2741" s="9"/>
      <c r="C2741"/>
      <c r="D2741"/>
    </row>
    <row r="2742" spans="1:4" ht="15">
      <c r="A2742" s="9"/>
      <c r="B2742" s="9"/>
      <c r="C2742"/>
      <c r="D2742"/>
    </row>
    <row r="2743" spans="1:4" ht="15">
      <c r="A2743" s="9"/>
      <c r="B2743" s="9"/>
      <c r="C2743"/>
      <c r="D2743"/>
    </row>
    <row r="2744" spans="1:4" ht="15">
      <c r="A2744" s="9"/>
      <c r="B2744" s="9"/>
      <c r="C2744"/>
      <c r="D2744"/>
    </row>
    <row r="2745" spans="1:4" ht="15">
      <c r="A2745" s="9"/>
      <c r="B2745" s="9"/>
      <c r="C2745"/>
      <c r="D2745"/>
    </row>
    <row r="2746" spans="1:4" ht="15">
      <c r="A2746" s="9"/>
      <c r="B2746" s="9"/>
      <c r="C2746"/>
      <c r="D2746"/>
    </row>
    <row r="2747" spans="1:4" ht="15">
      <c r="A2747" s="9"/>
      <c r="B2747" s="9"/>
      <c r="C2747"/>
      <c r="D2747"/>
    </row>
    <row r="2748" spans="1:4" ht="15">
      <c r="A2748" s="9"/>
      <c r="B2748" s="9"/>
      <c r="C2748"/>
      <c r="D2748"/>
    </row>
    <row r="2749" spans="1:4" ht="15">
      <c r="A2749" s="9"/>
      <c r="B2749" s="9"/>
      <c r="C2749"/>
      <c r="D2749"/>
    </row>
    <row r="2750" spans="1:4" ht="15">
      <c r="A2750" s="9"/>
      <c r="B2750" s="9"/>
      <c r="C2750"/>
      <c r="D2750"/>
    </row>
    <row r="2751" spans="1:4" ht="15">
      <c r="A2751" s="9"/>
      <c r="B2751" s="9"/>
      <c r="C2751"/>
      <c r="D2751"/>
    </row>
    <row r="2752" spans="1:4" ht="15">
      <c r="A2752" s="9"/>
      <c r="B2752" s="9"/>
      <c r="C2752"/>
      <c r="D2752"/>
    </row>
    <row r="2753" spans="1:4" ht="15">
      <c r="A2753" s="9"/>
      <c r="B2753" s="9"/>
      <c r="C2753"/>
      <c r="D2753"/>
    </row>
    <row r="2754" spans="1:4" ht="15">
      <c r="A2754" s="9"/>
      <c r="B2754" s="9"/>
      <c r="C2754"/>
      <c r="D2754"/>
    </row>
    <row r="2755" spans="1:4" ht="15">
      <c r="A2755" s="9"/>
      <c r="B2755" s="9"/>
      <c r="C2755"/>
      <c r="D2755"/>
    </row>
    <row r="2756" spans="1:4" ht="15">
      <c r="A2756" s="9"/>
      <c r="B2756" s="9"/>
      <c r="C2756"/>
      <c r="D2756"/>
    </row>
    <row r="2757" spans="1:4" ht="15">
      <c r="A2757" s="9"/>
      <c r="B2757" s="9"/>
      <c r="C2757"/>
      <c r="D2757"/>
    </row>
    <row r="2758" spans="1:4" ht="15">
      <c r="A2758" s="9"/>
      <c r="B2758" s="9"/>
      <c r="C2758"/>
      <c r="D2758"/>
    </row>
    <row r="2759" spans="1:4" ht="15">
      <c r="A2759" s="9"/>
      <c r="B2759" s="9"/>
      <c r="C2759"/>
      <c r="D2759"/>
    </row>
    <row r="2760" spans="1:4" ht="15">
      <c r="A2760" s="9"/>
      <c r="B2760" s="9"/>
      <c r="C2760"/>
      <c r="D2760"/>
    </row>
    <row r="2761" spans="1:4" ht="15">
      <c r="A2761" s="9"/>
      <c r="B2761" s="9"/>
      <c r="C2761"/>
      <c r="D2761"/>
    </row>
    <row r="2762" spans="1:4" ht="15">
      <c r="A2762" s="9"/>
      <c r="B2762" s="9"/>
      <c r="C2762"/>
      <c r="D2762"/>
    </row>
    <row r="2763" spans="1:4" ht="15">
      <c r="A2763" s="9"/>
      <c r="B2763" s="9"/>
      <c r="C2763"/>
      <c r="D2763"/>
    </row>
    <row r="2764" spans="1:4" ht="15">
      <c r="A2764" s="9"/>
      <c r="B2764" s="9"/>
      <c r="C2764"/>
      <c r="D2764"/>
    </row>
    <row r="2765" spans="1:4" ht="15">
      <c r="A2765" s="9"/>
      <c r="B2765" s="9"/>
      <c r="C2765"/>
      <c r="D2765"/>
    </row>
    <row r="2766" spans="1:4" ht="15">
      <c r="A2766" s="9"/>
      <c r="B2766" s="9"/>
      <c r="C2766"/>
      <c r="D2766"/>
    </row>
    <row r="2767" spans="1:4" ht="15">
      <c r="A2767" s="9"/>
      <c r="B2767" s="9"/>
      <c r="C2767"/>
      <c r="D2767"/>
    </row>
    <row r="2768" spans="1:4" ht="15">
      <c r="A2768" s="9"/>
      <c r="B2768" s="9"/>
      <c r="C2768"/>
      <c r="D2768"/>
    </row>
    <row r="2769" spans="1:4" ht="15">
      <c r="A2769" s="9"/>
      <c r="B2769" s="9"/>
      <c r="C2769"/>
      <c r="D2769"/>
    </row>
    <row r="2770" spans="1:4" ht="15">
      <c r="A2770" s="9"/>
      <c r="B2770" s="9"/>
      <c r="C2770"/>
      <c r="D2770"/>
    </row>
    <row r="2771" spans="1:4" ht="15">
      <c r="A2771" s="9"/>
      <c r="B2771" s="9"/>
      <c r="C2771"/>
      <c r="D2771"/>
    </row>
    <row r="2772" spans="1:4" ht="15">
      <c r="A2772" s="9"/>
      <c r="B2772" s="9"/>
      <c r="C2772"/>
      <c r="D2772"/>
    </row>
    <row r="2773" spans="1:4" ht="15">
      <c r="A2773" s="9"/>
      <c r="B2773" s="9"/>
      <c r="C2773"/>
      <c r="D2773"/>
    </row>
    <row r="2774" spans="1:4" ht="15">
      <c r="A2774" s="9"/>
      <c r="B2774" s="9"/>
      <c r="C2774"/>
      <c r="D2774"/>
    </row>
    <row r="2775" spans="1:4" ht="15">
      <c r="A2775" s="9"/>
      <c r="B2775" s="9"/>
      <c r="C2775"/>
      <c r="D2775"/>
    </row>
    <row r="2776" spans="1:4" ht="15">
      <c r="A2776" s="9"/>
      <c r="B2776" s="9"/>
      <c r="C2776"/>
      <c r="D2776"/>
    </row>
    <row r="2777" spans="1:4" ht="15">
      <c r="A2777" s="9"/>
      <c r="B2777" s="9"/>
      <c r="C2777"/>
      <c r="D2777"/>
    </row>
    <row r="2778" spans="1:4" ht="15">
      <c r="A2778" s="9"/>
      <c r="B2778" s="9"/>
      <c r="C2778"/>
      <c r="D2778"/>
    </row>
    <row r="2779" spans="1:4" ht="15">
      <c r="A2779" s="9"/>
      <c r="B2779" s="9"/>
      <c r="C2779"/>
      <c r="D2779"/>
    </row>
    <row r="2780" spans="1:4" ht="15">
      <c r="A2780" s="9"/>
      <c r="B2780" s="9"/>
      <c r="C2780"/>
      <c r="D2780"/>
    </row>
    <row r="2781" spans="1:4" ht="15">
      <c r="A2781" s="9"/>
      <c r="B2781" s="9"/>
      <c r="C2781"/>
      <c r="D2781"/>
    </row>
    <row r="2782" spans="1:4" ht="15">
      <c r="A2782" s="9"/>
      <c r="B2782" s="9"/>
      <c r="C2782"/>
      <c r="D2782"/>
    </row>
    <row r="2783" spans="1:4" ht="15">
      <c r="A2783" s="9"/>
      <c r="B2783" s="9"/>
      <c r="C2783"/>
      <c r="D2783"/>
    </row>
    <row r="2784" spans="1:4" ht="15">
      <c r="A2784" s="9"/>
      <c r="B2784" s="9"/>
      <c r="C2784"/>
      <c r="D2784"/>
    </row>
    <row r="2785" spans="1:4" ht="15">
      <c r="A2785" s="9"/>
      <c r="B2785" s="9"/>
      <c r="C2785"/>
      <c r="D2785"/>
    </row>
    <row r="2786" spans="1:4" ht="15">
      <c r="A2786" s="9"/>
      <c r="B2786" s="9"/>
      <c r="C2786"/>
      <c r="D2786"/>
    </row>
    <row r="2787" spans="1:4" ht="15">
      <c r="A2787" s="9"/>
      <c r="B2787" s="9"/>
      <c r="C2787"/>
      <c r="D2787"/>
    </row>
    <row r="2788" spans="1:4" ht="15">
      <c r="A2788" s="9"/>
      <c r="B2788" s="9"/>
      <c r="C2788"/>
      <c r="D2788"/>
    </row>
    <row r="2789" spans="1:4" ht="15">
      <c r="A2789" s="9"/>
      <c r="B2789" s="9"/>
      <c r="C2789"/>
      <c r="D2789"/>
    </row>
    <row r="2790" spans="1:4" ht="15">
      <c r="A2790" s="9"/>
      <c r="B2790" s="9"/>
      <c r="C2790"/>
      <c r="D2790"/>
    </row>
    <row r="2791" spans="1:4" ht="15">
      <c r="A2791" s="9"/>
      <c r="B2791" s="9"/>
      <c r="C2791"/>
      <c r="D2791"/>
    </row>
    <row r="2792" spans="1:4" ht="15">
      <c r="A2792" s="9"/>
      <c r="B2792" s="9"/>
      <c r="C2792"/>
      <c r="D2792"/>
    </row>
    <row r="2793" spans="1:4" ht="15">
      <c r="A2793" s="9"/>
      <c r="B2793" s="9"/>
      <c r="C2793"/>
      <c r="D2793"/>
    </row>
    <row r="2794" spans="1:4" ht="15">
      <c r="A2794" s="9"/>
      <c r="B2794" s="9"/>
      <c r="C2794"/>
      <c r="D2794"/>
    </row>
    <row r="2795" spans="1:4" ht="15">
      <c r="A2795" s="9"/>
      <c r="B2795" s="9"/>
      <c r="C2795"/>
      <c r="D2795"/>
    </row>
    <row r="2796" spans="1:4" ht="15">
      <c r="A2796" s="9"/>
      <c r="B2796" s="9"/>
      <c r="C2796"/>
      <c r="D2796"/>
    </row>
    <row r="2797" spans="1:4" ht="15">
      <c r="A2797" s="9"/>
      <c r="B2797" s="9"/>
      <c r="C2797"/>
      <c r="D2797"/>
    </row>
    <row r="2798" spans="1:4" ht="15">
      <c r="A2798" s="9"/>
      <c r="B2798" s="9"/>
      <c r="C2798"/>
      <c r="D2798"/>
    </row>
    <row r="2799" spans="1:4" ht="15">
      <c r="A2799" s="9"/>
      <c r="B2799" s="9"/>
      <c r="C2799"/>
      <c r="D2799"/>
    </row>
    <row r="2800" spans="1:4" ht="15">
      <c r="A2800" s="9"/>
      <c r="B2800" s="9"/>
      <c r="C2800"/>
      <c r="D2800"/>
    </row>
    <row r="2801" spans="1:4" ht="15">
      <c r="A2801" s="9"/>
      <c r="B2801" s="9"/>
      <c r="C2801"/>
      <c r="D2801"/>
    </row>
    <row r="2802" spans="1:4" ht="15">
      <c r="A2802" s="9"/>
      <c r="B2802" s="9"/>
      <c r="C2802"/>
      <c r="D2802"/>
    </row>
    <row r="2803" spans="1:4" ht="15">
      <c r="A2803" s="9"/>
      <c r="B2803" s="9"/>
      <c r="C2803"/>
      <c r="D2803"/>
    </row>
    <row r="2804" spans="1:4" ht="15">
      <c r="A2804" s="9"/>
      <c r="B2804" s="9"/>
      <c r="C2804"/>
      <c r="D2804"/>
    </row>
    <row r="2805" spans="1:4" ht="15">
      <c r="A2805" s="9"/>
      <c r="B2805" s="9"/>
      <c r="C2805"/>
      <c r="D2805"/>
    </row>
    <row r="2806" spans="1:4" ht="15">
      <c r="A2806" s="9"/>
      <c r="B2806" s="9"/>
      <c r="C2806"/>
      <c r="D2806"/>
    </row>
    <row r="2807" spans="1:4" ht="15">
      <c r="A2807" s="9"/>
      <c r="B2807" s="9"/>
      <c r="C2807"/>
      <c r="D2807"/>
    </row>
    <row r="2808" spans="1:4" ht="15">
      <c r="A2808" s="9"/>
      <c r="B2808" s="9"/>
      <c r="C2808"/>
      <c r="D2808"/>
    </row>
    <row r="2809" spans="1:4" ht="15">
      <c r="A2809" s="9"/>
      <c r="B2809" s="9"/>
      <c r="C2809"/>
      <c r="D2809"/>
    </row>
    <row r="2810" spans="1:4" ht="15">
      <c r="A2810" s="9"/>
      <c r="B2810" s="9"/>
      <c r="C2810"/>
      <c r="D2810"/>
    </row>
    <row r="2811" spans="1:4" ht="15">
      <c r="A2811" s="9"/>
      <c r="B2811" s="9"/>
      <c r="C2811"/>
      <c r="D2811"/>
    </row>
    <row r="2812" spans="1:4" ht="15">
      <c r="A2812" s="9"/>
      <c r="B2812" s="9"/>
      <c r="C2812"/>
      <c r="D2812"/>
    </row>
    <row r="2813" spans="1:4" ht="15">
      <c r="A2813" s="9"/>
      <c r="B2813" s="9"/>
      <c r="C2813"/>
      <c r="D2813"/>
    </row>
    <row r="2814" spans="1:4" ht="15">
      <c r="A2814" s="9"/>
      <c r="B2814" s="9"/>
      <c r="C2814"/>
      <c r="D2814"/>
    </row>
    <row r="2815" spans="1:4" ht="15">
      <c r="A2815" s="9"/>
      <c r="B2815" s="9"/>
      <c r="C2815"/>
      <c r="D2815"/>
    </row>
    <row r="2816" spans="1:4" ht="15">
      <c r="A2816" s="9"/>
      <c r="B2816" s="9"/>
      <c r="C2816"/>
      <c r="D2816"/>
    </row>
    <row r="2817" spans="1:4" ht="15">
      <c r="A2817" s="9"/>
      <c r="B2817" s="9"/>
      <c r="C2817"/>
      <c r="D2817"/>
    </row>
    <row r="2818" spans="1:4" ht="15">
      <c r="A2818" s="9"/>
      <c r="B2818" s="9"/>
      <c r="C2818"/>
      <c r="D2818"/>
    </row>
    <row r="2819" spans="1:4" ht="15">
      <c r="A2819" s="9"/>
      <c r="B2819" s="9"/>
      <c r="C2819"/>
      <c r="D2819"/>
    </row>
    <row r="2820" spans="1:4" ht="15">
      <c r="A2820" s="9"/>
      <c r="B2820" s="9"/>
      <c r="C2820"/>
      <c r="D2820"/>
    </row>
    <row r="2821" spans="1:4" ht="15">
      <c r="A2821" s="9"/>
      <c r="B2821" s="9"/>
      <c r="C2821"/>
      <c r="D2821"/>
    </row>
    <row r="2822" spans="1:4" ht="15">
      <c r="A2822" s="9"/>
      <c r="B2822" s="9"/>
      <c r="C2822"/>
      <c r="D2822"/>
    </row>
    <row r="2823" spans="1:4" ht="15">
      <c r="A2823" s="9"/>
      <c r="B2823" s="9"/>
      <c r="C2823"/>
      <c r="D2823"/>
    </row>
    <row r="2824" spans="1:4" ht="15">
      <c r="A2824" s="9"/>
      <c r="B2824" s="9"/>
      <c r="C2824"/>
      <c r="D2824"/>
    </row>
    <row r="2825" spans="1:4" ht="15">
      <c r="A2825" s="9"/>
      <c r="B2825" s="9"/>
      <c r="C2825"/>
      <c r="D2825"/>
    </row>
    <row r="2826" spans="1:4" ht="15">
      <c r="A2826" s="9"/>
      <c r="B2826" s="9"/>
      <c r="C2826"/>
      <c r="D2826"/>
    </row>
    <row r="2827" spans="1:4" ht="15">
      <c r="A2827" s="9"/>
      <c r="B2827" s="9"/>
      <c r="C2827"/>
      <c r="D2827"/>
    </row>
    <row r="2828" spans="1:4" ht="15">
      <c r="A2828" s="9"/>
      <c r="B2828" s="9"/>
      <c r="C2828"/>
      <c r="D2828"/>
    </row>
    <row r="2829" spans="1:4" ht="15">
      <c r="A2829" s="9"/>
      <c r="B2829" s="9"/>
      <c r="C2829"/>
      <c r="D2829"/>
    </row>
    <row r="2830" spans="1:4" ht="15">
      <c r="A2830" s="9"/>
      <c r="B2830" s="9"/>
      <c r="C2830"/>
      <c r="D2830"/>
    </row>
    <row r="2831" spans="1:4" ht="15">
      <c r="A2831" s="9"/>
      <c r="B2831" s="9"/>
      <c r="C2831"/>
      <c r="D2831"/>
    </row>
    <row r="2832" spans="1:4" ht="15">
      <c r="A2832" s="9"/>
      <c r="B2832" s="9"/>
      <c r="C2832"/>
      <c r="D2832"/>
    </row>
    <row r="2833" spans="1:4" ht="15">
      <c r="A2833" s="9"/>
      <c r="B2833" s="9"/>
      <c r="C2833"/>
      <c r="D2833"/>
    </row>
    <row r="2834" spans="1:4" ht="15">
      <c r="A2834" s="9"/>
      <c r="B2834" s="9"/>
      <c r="C2834"/>
      <c r="D2834"/>
    </row>
    <row r="2835" spans="1:4" ht="15">
      <c r="A2835" s="9"/>
      <c r="B2835" s="9"/>
      <c r="C2835"/>
      <c r="D2835"/>
    </row>
    <row r="2836" spans="1:4" ht="15">
      <c r="A2836" s="9"/>
      <c r="B2836" s="9"/>
      <c r="C2836"/>
      <c r="D2836"/>
    </row>
    <row r="2837" spans="1:4" ht="15">
      <c r="A2837" s="9"/>
      <c r="B2837" s="9"/>
      <c r="C2837"/>
      <c r="D2837"/>
    </row>
    <row r="2838" spans="1:4" ht="15">
      <c r="A2838" s="9"/>
      <c r="B2838" s="9"/>
      <c r="C2838"/>
      <c r="D2838"/>
    </row>
    <row r="2839" spans="1:4" ht="15">
      <c r="A2839" s="9"/>
      <c r="B2839" s="9"/>
      <c r="C2839"/>
      <c r="D2839"/>
    </row>
    <row r="2840" spans="1:4" ht="15">
      <c r="A2840" s="9"/>
      <c r="B2840" s="9"/>
      <c r="C2840"/>
      <c r="D2840"/>
    </row>
    <row r="2841" spans="1:4" ht="15">
      <c r="A2841" s="9"/>
      <c r="B2841" s="9"/>
      <c r="C2841"/>
      <c r="D2841"/>
    </row>
    <row r="2842" spans="1:4" ht="15">
      <c r="A2842" s="9"/>
      <c r="B2842" s="9"/>
      <c r="C2842"/>
      <c r="D2842"/>
    </row>
    <row r="2843" spans="1:4" ht="15">
      <c r="A2843" s="9"/>
      <c r="B2843" s="9"/>
      <c r="C2843"/>
      <c r="D2843"/>
    </row>
    <row r="2844" spans="1:4" ht="15">
      <c r="A2844" s="9"/>
      <c r="B2844" s="9"/>
      <c r="C2844"/>
      <c r="D2844"/>
    </row>
    <row r="2845" spans="1:4" ht="15">
      <c r="A2845" s="9"/>
      <c r="B2845" s="9"/>
      <c r="C2845"/>
      <c r="D2845"/>
    </row>
    <row r="2846" spans="1:4" ht="15">
      <c r="A2846" s="9"/>
      <c r="B2846" s="9"/>
      <c r="C2846"/>
      <c r="D2846"/>
    </row>
    <row r="2847" spans="1:4" ht="15">
      <c r="A2847" s="9"/>
      <c r="B2847" s="9"/>
      <c r="C2847"/>
      <c r="D2847"/>
    </row>
    <row r="2848" spans="1:4" ht="15">
      <c r="A2848" s="9"/>
      <c r="B2848" s="9"/>
      <c r="C2848"/>
      <c r="D2848"/>
    </row>
    <row r="2849" spans="1:4" ht="15">
      <c r="A2849" s="9"/>
      <c r="B2849" s="9"/>
      <c r="C2849"/>
      <c r="D2849"/>
    </row>
    <row r="2850" spans="1:4" ht="15">
      <c r="A2850" s="9"/>
      <c r="B2850" s="9"/>
      <c r="C2850"/>
      <c r="D2850"/>
    </row>
    <row r="2851" spans="1:4" ht="15">
      <c r="A2851" s="9"/>
      <c r="B2851" s="9"/>
      <c r="C2851"/>
      <c r="D2851"/>
    </row>
    <row r="2852" spans="1:4" ht="15">
      <c r="A2852" s="9"/>
      <c r="B2852" s="9"/>
      <c r="C2852"/>
      <c r="D2852"/>
    </row>
    <row r="2853" spans="1:4" ht="15">
      <c r="A2853" s="9"/>
      <c r="B2853" s="9"/>
      <c r="C2853"/>
      <c r="D2853"/>
    </row>
    <row r="2854" spans="1:4" ht="15">
      <c r="A2854" s="9"/>
      <c r="B2854" s="9"/>
      <c r="C2854"/>
      <c r="D2854"/>
    </row>
    <row r="2855" spans="1:4" ht="15">
      <c r="A2855" s="9"/>
      <c r="B2855" s="9"/>
      <c r="C2855"/>
      <c r="D2855"/>
    </row>
    <row r="2856" spans="1:4" ht="15">
      <c r="A2856" s="9"/>
      <c r="B2856" s="9"/>
      <c r="C2856"/>
      <c r="D2856"/>
    </row>
    <row r="2857" spans="1:4" ht="15">
      <c r="A2857" s="9"/>
      <c r="B2857" s="9"/>
      <c r="C2857"/>
      <c r="D2857"/>
    </row>
    <row r="2858" spans="1:4" ht="15">
      <c r="A2858" s="9"/>
      <c r="B2858" s="9"/>
      <c r="C2858"/>
      <c r="D2858"/>
    </row>
    <row r="2859" spans="1:4" ht="15">
      <c r="A2859" s="9"/>
      <c r="B2859" s="9"/>
      <c r="C2859"/>
      <c r="D2859"/>
    </row>
    <row r="2860" spans="1:4" ht="15">
      <c r="A2860" s="9"/>
      <c r="B2860" s="9"/>
      <c r="C2860"/>
      <c r="D2860"/>
    </row>
    <row r="2861" spans="1:4" ht="15">
      <c r="A2861" s="9"/>
      <c r="B2861" s="9"/>
      <c r="C2861"/>
      <c r="D2861"/>
    </row>
    <row r="2862" spans="1:4" ht="15">
      <c r="A2862" s="9"/>
      <c r="B2862" s="9"/>
      <c r="C2862"/>
      <c r="D2862"/>
    </row>
    <row r="2863" spans="1:4" ht="15">
      <c r="A2863" s="9"/>
      <c r="B2863" s="9"/>
      <c r="C2863"/>
      <c r="D2863"/>
    </row>
    <row r="2864" spans="1:4" ht="15">
      <c r="A2864" s="9"/>
      <c r="B2864" s="9"/>
      <c r="C2864"/>
      <c r="D2864"/>
    </row>
    <row r="2865" spans="1:4" ht="15">
      <c r="A2865" s="9"/>
      <c r="B2865" s="9"/>
      <c r="C2865"/>
      <c r="D2865"/>
    </row>
    <row r="2866" spans="1:4" ht="15">
      <c r="A2866" s="9"/>
      <c r="B2866" s="9"/>
      <c r="C2866"/>
      <c r="D2866"/>
    </row>
    <row r="2867" spans="1:4" ht="15">
      <c r="A2867" s="9"/>
      <c r="B2867" s="9"/>
      <c r="C2867"/>
      <c r="D2867"/>
    </row>
    <row r="2868" spans="1:4" ht="15">
      <c r="A2868" s="9"/>
      <c r="B2868" s="9"/>
      <c r="C2868"/>
      <c r="D2868"/>
    </row>
    <row r="2869" spans="1:4" ht="15">
      <c r="A2869" s="9"/>
      <c r="B2869" s="9"/>
      <c r="C2869"/>
      <c r="D2869"/>
    </row>
    <row r="2870" spans="1:4" ht="15">
      <c r="A2870" s="9"/>
      <c r="B2870" s="9"/>
      <c r="C2870"/>
      <c r="D2870"/>
    </row>
    <row r="2871" spans="1:4" ht="15">
      <c r="A2871" s="9"/>
      <c r="B2871" s="9"/>
      <c r="C2871"/>
      <c r="D2871"/>
    </row>
    <row r="2872" spans="1:4" ht="15">
      <c r="A2872" s="9"/>
      <c r="B2872" s="9"/>
      <c r="C2872"/>
      <c r="D2872"/>
    </row>
    <row r="2873" spans="1:4" ht="15">
      <c r="A2873" s="9"/>
      <c r="B2873" s="9"/>
      <c r="C2873"/>
      <c r="D2873"/>
    </row>
    <row r="2874" spans="1:4" ht="15">
      <c r="A2874" s="9"/>
      <c r="B2874" s="9"/>
      <c r="C2874"/>
      <c r="D2874"/>
    </row>
    <row r="2875" spans="1:4" ht="15">
      <c r="A2875" s="9"/>
      <c r="B2875" s="9"/>
      <c r="C2875"/>
      <c r="D2875"/>
    </row>
    <row r="2876" spans="1:4" ht="15">
      <c r="A2876" s="9"/>
      <c r="B2876" s="9"/>
      <c r="C2876"/>
      <c r="D2876"/>
    </row>
    <row r="2877" spans="1:4" ht="15">
      <c r="A2877" s="9"/>
      <c r="B2877" s="9"/>
      <c r="C2877"/>
      <c r="D2877"/>
    </row>
    <row r="2878" spans="1:4" ht="15">
      <c r="A2878" s="9"/>
      <c r="B2878" s="9"/>
      <c r="C2878"/>
      <c r="D2878"/>
    </row>
    <row r="2879" spans="1:4" ht="15">
      <c r="A2879" s="9"/>
      <c r="B2879" s="9"/>
      <c r="C2879"/>
      <c r="D2879"/>
    </row>
    <row r="2880" spans="1:4" ht="15">
      <c r="A2880" s="9"/>
      <c r="B2880" s="9"/>
      <c r="C2880"/>
      <c r="D2880"/>
    </row>
    <row r="2881" spans="1:4" ht="15">
      <c r="A2881" s="9"/>
      <c r="B2881" s="9"/>
      <c r="C2881"/>
      <c r="D2881"/>
    </row>
    <row r="2882" spans="1:4" ht="15">
      <c r="A2882" s="9"/>
      <c r="B2882" s="9"/>
      <c r="C2882"/>
      <c r="D2882"/>
    </row>
    <row r="2883" spans="1:4" ht="15">
      <c r="A2883" s="9"/>
      <c r="B2883" s="9"/>
      <c r="C2883"/>
      <c r="D2883"/>
    </row>
    <row r="2884" spans="1:4" ht="15">
      <c r="A2884" s="9"/>
      <c r="B2884" s="9"/>
      <c r="C2884"/>
      <c r="D2884"/>
    </row>
    <row r="2885" spans="1:4" ht="15">
      <c r="A2885" s="9"/>
      <c r="B2885" s="9"/>
      <c r="C2885"/>
      <c r="D2885"/>
    </row>
    <row r="2886" spans="1:4" ht="15">
      <c r="A2886" s="9"/>
      <c r="B2886" s="9"/>
      <c r="C2886"/>
      <c r="D2886"/>
    </row>
    <row r="2887" spans="1:4" ht="15">
      <c r="A2887" s="9"/>
      <c r="B2887" s="9"/>
      <c r="C2887"/>
      <c r="D2887"/>
    </row>
    <row r="2888" spans="1:4" ht="15">
      <c r="A2888" s="9"/>
      <c r="B2888" s="9"/>
      <c r="C2888"/>
      <c r="D2888"/>
    </row>
    <row r="2889" spans="1:4" ht="15">
      <c r="A2889" s="9"/>
      <c r="B2889" s="9"/>
      <c r="C2889"/>
      <c r="D2889"/>
    </row>
    <row r="2890" spans="1:4" ht="15">
      <c r="A2890" s="9"/>
      <c r="B2890" s="9"/>
      <c r="C2890"/>
      <c r="D2890"/>
    </row>
    <row r="2891" spans="1:4" ht="15">
      <c r="A2891" s="9"/>
      <c r="B2891" s="9"/>
      <c r="C2891"/>
      <c r="D2891"/>
    </row>
    <row r="2892" spans="1:4" ht="15">
      <c r="A2892" s="9"/>
      <c r="B2892" s="9"/>
      <c r="C2892"/>
      <c r="D2892"/>
    </row>
    <row r="2893" spans="1:4" ht="15">
      <c r="A2893" s="9"/>
      <c r="B2893" s="9"/>
      <c r="C2893"/>
      <c r="D2893"/>
    </row>
    <row r="2894" spans="1:4" ht="15">
      <c r="A2894" s="9"/>
      <c r="B2894" s="9"/>
      <c r="C2894"/>
      <c r="D2894"/>
    </row>
    <row r="2895" spans="1:4" ht="15">
      <c r="A2895" s="9"/>
      <c r="B2895" s="9"/>
      <c r="C2895"/>
      <c r="D2895"/>
    </row>
    <row r="2896" spans="1:4" ht="15">
      <c r="A2896" s="9"/>
      <c r="B2896" s="9"/>
      <c r="C2896"/>
      <c r="D2896"/>
    </row>
    <row r="2897" spans="1:4" ht="15">
      <c r="A2897" s="9"/>
      <c r="B2897" s="9"/>
      <c r="C2897"/>
      <c r="D2897"/>
    </row>
    <row r="2898" spans="1:4" ht="15">
      <c r="A2898" s="9"/>
      <c r="B2898" s="9"/>
      <c r="C2898"/>
      <c r="D2898"/>
    </row>
    <row r="2899" spans="1:4" ht="15">
      <c r="A2899" s="9"/>
      <c r="B2899" s="9"/>
      <c r="C2899"/>
      <c r="D2899"/>
    </row>
    <row r="2900" spans="1:4" ht="15">
      <c r="A2900" s="9"/>
      <c r="B2900" s="9"/>
      <c r="C2900"/>
      <c r="D2900"/>
    </row>
    <row r="2901" spans="1:4" ht="15">
      <c r="A2901" s="9"/>
      <c r="B2901" s="9"/>
      <c r="C2901"/>
      <c r="D2901"/>
    </row>
    <row r="2902" spans="1:4" ht="15">
      <c r="A2902" s="9"/>
      <c r="B2902" s="9"/>
      <c r="C2902"/>
      <c r="D2902"/>
    </row>
    <row r="2903" spans="1:4" ht="15">
      <c r="A2903" s="9"/>
      <c r="B2903" s="9"/>
      <c r="C2903"/>
      <c r="D2903"/>
    </row>
    <row r="2904" spans="1:4" ht="15">
      <c r="A2904" s="9"/>
      <c r="B2904" s="9"/>
      <c r="C2904"/>
      <c r="D2904"/>
    </row>
    <row r="2905" spans="1:4" ht="15">
      <c r="A2905" s="9"/>
      <c r="B2905" s="9"/>
      <c r="C2905"/>
      <c r="D2905"/>
    </row>
    <row r="2906" spans="1:4" ht="15">
      <c r="A2906" s="9"/>
      <c r="B2906" s="9"/>
      <c r="C2906"/>
      <c r="D2906"/>
    </row>
    <row r="2907" spans="1:4" ht="15">
      <c r="A2907" s="9"/>
      <c r="B2907" s="9"/>
      <c r="C2907"/>
      <c r="D2907"/>
    </row>
    <row r="2908" spans="1:4" ht="15">
      <c r="A2908" s="9"/>
      <c r="B2908" s="9"/>
      <c r="C2908"/>
      <c r="D2908"/>
    </row>
    <row r="2909" spans="1:4" ht="15">
      <c r="A2909" s="9"/>
      <c r="B2909" s="9"/>
      <c r="C2909"/>
      <c r="D2909"/>
    </row>
    <row r="2910" spans="1:4" ht="15">
      <c r="A2910" s="9"/>
      <c r="B2910" s="9"/>
      <c r="C2910"/>
      <c r="D2910"/>
    </row>
    <row r="2911" spans="1:4" ht="15">
      <c r="A2911" s="9"/>
      <c r="B2911" s="9"/>
      <c r="C2911"/>
      <c r="D2911"/>
    </row>
    <row r="2912" spans="1:4" ht="15">
      <c r="A2912" s="9"/>
      <c r="B2912" s="9"/>
      <c r="C2912"/>
      <c r="D2912"/>
    </row>
    <row r="2913" spans="1:4" ht="15">
      <c r="A2913" s="9"/>
      <c r="B2913" s="9"/>
      <c r="C2913"/>
      <c r="D2913"/>
    </row>
    <row r="2914" spans="1:4" ht="15">
      <c r="A2914" s="9"/>
      <c r="B2914" s="9"/>
      <c r="C2914"/>
      <c r="D2914"/>
    </row>
    <row r="2915" spans="1:4" ht="15">
      <c r="A2915" s="9"/>
      <c r="B2915" s="9"/>
      <c r="C2915"/>
      <c r="D2915"/>
    </row>
    <row r="2916" spans="1:4" ht="15">
      <c r="A2916" s="9"/>
      <c r="B2916" s="9"/>
      <c r="C2916"/>
      <c r="D2916"/>
    </row>
    <row r="2917" spans="1:4" ht="15">
      <c r="A2917" s="9"/>
      <c r="B2917" s="9"/>
      <c r="C2917"/>
      <c r="D2917"/>
    </row>
    <row r="2918" spans="1:4" ht="15">
      <c r="A2918" s="9"/>
      <c r="B2918" s="9"/>
      <c r="C2918"/>
      <c r="D2918"/>
    </row>
    <row r="2919" spans="1:4" ht="15">
      <c r="A2919" s="9"/>
      <c r="B2919" s="9"/>
      <c r="C2919"/>
      <c r="D2919"/>
    </row>
    <row r="2920" spans="1:4" ht="15">
      <c r="A2920" s="9"/>
      <c r="B2920" s="9"/>
      <c r="C2920"/>
      <c r="D2920"/>
    </row>
    <row r="2921" spans="1:4" ht="15">
      <c r="A2921" s="9"/>
      <c r="B2921" s="9"/>
      <c r="C2921"/>
      <c r="D2921"/>
    </row>
    <row r="2922" spans="1:4" ht="15">
      <c r="A2922" s="9"/>
      <c r="B2922" s="9"/>
      <c r="C2922"/>
      <c r="D2922"/>
    </row>
    <row r="2923" spans="1:4" ht="15">
      <c r="A2923" s="9"/>
      <c r="B2923" s="9"/>
      <c r="C2923"/>
      <c r="D2923"/>
    </row>
    <row r="2924" spans="1:4" ht="15">
      <c r="A2924" s="9"/>
      <c r="B2924" s="9"/>
      <c r="C2924"/>
      <c r="D2924"/>
    </row>
    <row r="2925" spans="1:4" ht="15">
      <c r="A2925" s="9"/>
      <c r="B2925" s="9"/>
      <c r="C2925"/>
      <c r="D2925"/>
    </row>
    <row r="2926" spans="1:4" ht="15">
      <c r="A2926" s="9"/>
      <c r="B2926" s="9"/>
      <c r="C2926"/>
      <c r="D2926"/>
    </row>
    <row r="2927" spans="1:4" ht="15">
      <c r="A2927" s="9"/>
      <c r="B2927" s="9"/>
      <c r="C2927"/>
      <c r="D2927"/>
    </row>
    <row r="2928" spans="1:4" ht="15">
      <c r="A2928" s="9"/>
      <c r="B2928" s="9"/>
      <c r="C2928"/>
      <c r="D2928"/>
    </row>
    <row r="2929" spans="1:4" ht="15">
      <c r="A2929" s="9"/>
      <c r="B2929" s="9"/>
      <c r="C2929"/>
      <c r="D2929"/>
    </row>
    <row r="2930" spans="1:4" ht="15">
      <c r="A2930" s="9"/>
      <c r="B2930" s="9"/>
      <c r="C2930"/>
      <c r="D2930"/>
    </row>
    <row r="2931" spans="1:4" ht="15">
      <c r="A2931" s="9"/>
      <c r="B2931" s="9"/>
      <c r="C2931"/>
      <c r="D2931"/>
    </row>
    <row r="2932" spans="1:4" ht="15">
      <c r="A2932" s="9"/>
      <c r="B2932" s="9"/>
      <c r="C2932"/>
      <c r="D2932"/>
    </row>
    <row r="2933" spans="1:4" ht="15">
      <c r="A2933" s="9"/>
      <c r="B2933" s="9"/>
      <c r="C2933"/>
      <c r="D2933"/>
    </row>
    <row r="2934" spans="1:4" ht="15">
      <c r="A2934" s="9"/>
      <c r="B2934" s="9"/>
      <c r="C2934"/>
      <c r="D2934"/>
    </row>
    <row r="2935" spans="1:4" ht="15">
      <c r="A2935" s="9"/>
      <c r="B2935" s="9"/>
      <c r="C2935"/>
      <c r="D2935"/>
    </row>
    <row r="2936" spans="1:4" ht="15">
      <c r="A2936" s="9"/>
      <c r="B2936" s="9"/>
      <c r="C2936"/>
      <c r="D2936"/>
    </row>
    <row r="2937" spans="1:4" ht="15">
      <c r="A2937" s="9"/>
      <c r="B2937" s="9"/>
      <c r="C2937"/>
      <c r="D2937"/>
    </row>
    <row r="2938" spans="1:4" ht="15">
      <c r="A2938" s="9"/>
      <c r="B2938" s="9"/>
      <c r="C2938"/>
      <c r="D2938"/>
    </row>
    <row r="2939" spans="1:4" ht="15">
      <c r="A2939" s="9"/>
      <c r="B2939" s="9"/>
      <c r="C2939"/>
      <c r="D2939"/>
    </row>
    <row r="2940" spans="1:4" ht="15">
      <c r="A2940" s="9"/>
      <c r="B2940" s="9"/>
      <c r="C2940"/>
      <c r="D2940"/>
    </row>
    <row r="2941" spans="1:4" ht="15">
      <c r="A2941" s="9"/>
      <c r="B2941" s="9"/>
      <c r="C2941"/>
      <c r="D2941"/>
    </row>
    <row r="2942" spans="1:4" ht="15">
      <c r="A2942" s="9"/>
      <c r="B2942" s="9"/>
      <c r="C2942"/>
      <c r="D2942"/>
    </row>
    <row r="2943" spans="1:4" ht="15">
      <c r="A2943" s="9"/>
      <c r="B2943" s="9"/>
      <c r="C2943"/>
      <c r="D2943"/>
    </row>
    <row r="2944" spans="1:4" ht="15">
      <c r="A2944" s="9"/>
      <c r="B2944" s="9"/>
      <c r="C2944"/>
      <c r="D2944"/>
    </row>
    <row r="2945" spans="1:4" ht="15">
      <c r="A2945" s="9"/>
      <c r="B2945" s="9"/>
      <c r="C2945"/>
      <c r="D2945"/>
    </row>
    <row r="2946" spans="1:4" ht="15">
      <c r="A2946" s="9"/>
      <c r="B2946" s="9"/>
      <c r="C2946"/>
      <c r="D2946"/>
    </row>
    <row r="2947" spans="1:4" ht="15">
      <c r="A2947" s="9"/>
      <c r="B2947" s="9"/>
      <c r="C2947"/>
      <c r="D2947"/>
    </row>
    <row r="2948" spans="1:4" ht="15">
      <c r="A2948" s="9"/>
      <c r="B2948" s="9"/>
      <c r="C2948"/>
      <c r="D2948"/>
    </row>
    <row r="2949" spans="1:4" ht="15">
      <c r="A2949" s="9"/>
      <c r="B2949" s="9"/>
      <c r="C2949"/>
      <c r="D2949"/>
    </row>
    <row r="2950" spans="1:4" ht="15">
      <c r="A2950" s="9"/>
      <c r="B2950" s="9"/>
      <c r="C2950"/>
      <c r="D2950"/>
    </row>
    <row r="2951" spans="1:4" ht="15">
      <c r="A2951" s="9"/>
      <c r="B2951" s="9"/>
      <c r="C2951"/>
      <c r="D2951"/>
    </row>
    <row r="2952" spans="1:4" ht="15">
      <c r="A2952" s="9"/>
      <c r="B2952" s="9"/>
      <c r="C2952"/>
      <c r="D2952"/>
    </row>
    <row r="2953" spans="1:4" ht="15">
      <c r="A2953" s="9"/>
      <c r="B2953" s="9"/>
      <c r="C2953"/>
      <c r="D2953"/>
    </row>
    <row r="2954" spans="1:4" ht="15">
      <c r="A2954" s="9"/>
      <c r="B2954" s="9"/>
      <c r="C2954"/>
      <c r="D2954"/>
    </row>
    <row r="2955" spans="1:4" ht="15">
      <c r="A2955" s="9"/>
      <c r="B2955" s="9"/>
      <c r="C2955"/>
      <c r="D2955"/>
    </row>
    <row r="2956" spans="1:4" ht="15">
      <c r="A2956" s="9"/>
      <c r="B2956" s="9"/>
      <c r="C2956"/>
      <c r="D2956"/>
    </row>
    <row r="2957" spans="1:4" ht="15">
      <c r="A2957" s="9"/>
      <c r="B2957" s="9"/>
      <c r="C2957"/>
      <c r="D2957"/>
    </row>
    <row r="2958" spans="1:4" ht="15">
      <c r="A2958" s="9"/>
      <c r="B2958" s="9"/>
      <c r="C2958"/>
      <c r="D2958"/>
    </row>
    <row r="2959" spans="1:4" ht="15">
      <c r="A2959" s="9"/>
      <c r="B2959" s="9"/>
      <c r="C2959"/>
      <c r="D2959"/>
    </row>
    <row r="2960" spans="1:4" ht="15">
      <c r="A2960" s="9"/>
      <c r="B2960" s="9"/>
      <c r="C2960"/>
      <c r="D2960"/>
    </row>
    <row r="2961" spans="1:4" ht="15">
      <c r="A2961" s="9"/>
      <c r="B2961" s="9"/>
      <c r="C2961"/>
      <c r="D2961"/>
    </row>
    <row r="2962" spans="1:4" ht="15">
      <c r="A2962" s="9"/>
      <c r="B2962" s="9"/>
      <c r="C2962"/>
      <c r="D2962"/>
    </row>
    <row r="2963" spans="1:4" ht="15">
      <c r="A2963" s="9"/>
      <c r="B2963" s="9"/>
      <c r="C2963"/>
      <c r="D2963"/>
    </row>
    <row r="2964" spans="1:4" ht="15">
      <c r="A2964" s="9"/>
      <c r="B2964" s="9"/>
      <c r="C2964"/>
      <c r="D2964"/>
    </row>
    <row r="2965" spans="1:4" ht="15">
      <c r="A2965" s="9"/>
      <c r="B2965" s="9"/>
      <c r="C2965"/>
      <c r="D2965"/>
    </row>
    <row r="2966" spans="1:4" ht="15">
      <c r="A2966" s="9"/>
      <c r="B2966" s="9"/>
      <c r="C2966"/>
      <c r="D2966"/>
    </row>
    <row r="2967" spans="1:4" ht="15">
      <c r="A2967" s="9"/>
      <c r="B2967" s="9"/>
      <c r="C2967"/>
      <c r="D2967"/>
    </row>
    <row r="2968" spans="1:4" ht="15">
      <c r="A2968" s="9"/>
      <c r="B2968" s="9"/>
      <c r="C2968"/>
      <c r="D2968"/>
    </row>
    <row r="2969" spans="1:4" ht="15">
      <c r="A2969" s="9"/>
      <c r="B2969" s="9"/>
      <c r="C2969"/>
      <c r="D2969"/>
    </row>
    <row r="2970" spans="1:4" ht="15">
      <c r="A2970" s="9"/>
      <c r="B2970" s="9"/>
      <c r="C2970"/>
      <c r="D2970"/>
    </row>
    <row r="2971" spans="1:4" ht="15">
      <c r="A2971" s="9"/>
      <c r="B2971" s="9"/>
      <c r="C2971"/>
      <c r="D2971"/>
    </row>
    <row r="2972" spans="1:4" ht="15">
      <c r="A2972" s="9"/>
      <c r="B2972" s="9"/>
      <c r="C2972"/>
      <c r="D2972"/>
    </row>
    <row r="2973" spans="1:4" ht="15">
      <c r="A2973" s="9"/>
      <c r="B2973" s="9"/>
      <c r="C2973"/>
      <c r="D2973"/>
    </row>
    <row r="2974" spans="1:4" ht="15">
      <c r="A2974" s="9"/>
      <c r="B2974" s="9"/>
      <c r="C2974"/>
      <c r="D2974"/>
    </row>
    <row r="2975" spans="1:4" ht="15">
      <c r="A2975" s="9"/>
      <c r="B2975" s="9"/>
      <c r="C2975"/>
      <c r="D2975"/>
    </row>
    <row r="2976" spans="1:4" ht="15">
      <c r="A2976" s="9"/>
      <c r="B2976" s="9"/>
      <c r="C2976"/>
      <c r="D2976"/>
    </row>
    <row r="2977" spans="1:4" ht="15">
      <c r="A2977" s="9"/>
      <c r="B2977" s="9"/>
      <c r="C2977"/>
      <c r="D2977"/>
    </row>
    <row r="2978" spans="1:4" ht="15">
      <c r="A2978" s="9"/>
      <c r="B2978" s="9"/>
      <c r="C2978"/>
      <c r="D2978"/>
    </row>
    <row r="2979" spans="1:4" ht="15">
      <c r="A2979" s="9"/>
      <c r="B2979" s="9"/>
      <c r="C2979"/>
      <c r="D2979"/>
    </row>
    <row r="2980" spans="1:4" ht="15">
      <c r="A2980" s="9"/>
      <c r="B2980" s="9"/>
      <c r="C2980"/>
      <c r="D2980"/>
    </row>
    <row r="2981" spans="1:4" ht="15">
      <c r="A2981" s="9"/>
      <c r="B2981" s="9"/>
      <c r="C2981"/>
      <c r="D2981"/>
    </row>
    <row r="2982" spans="1:4" ht="15">
      <c r="A2982" s="9"/>
      <c r="B2982" s="9"/>
      <c r="C2982"/>
      <c r="D2982"/>
    </row>
    <row r="2983" spans="1:4" ht="15">
      <c r="A2983" s="9"/>
      <c r="B2983" s="9"/>
      <c r="C2983"/>
      <c r="D2983"/>
    </row>
    <row r="2984" spans="1:4" ht="15">
      <c r="A2984" s="9"/>
      <c r="B2984" s="9"/>
      <c r="C2984"/>
      <c r="D2984"/>
    </row>
    <row r="2985" spans="1:4" ht="15">
      <c r="A2985" s="9"/>
      <c r="B2985" s="9"/>
      <c r="C2985"/>
      <c r="D2985"/>
    </row>
    <row r="2986" spans="1:4" ht="15">
      <c r="A2986" s="9"/>
      <c r="B2986" s="9"/>
      <c r="C2986"/>
      <c r="D2986"/>
    </row>
    <row r="2987" spans="1:4" ht="15">
      <c r="A2987" s="9"/>
      <c r="B2987" s="9"/>
      <c r="C2987"/>
      <c r="D2987"/>
    </row>
    <row r="2988" spans="1:4" ht="15">
      <c r="A2988" s="9"/>
      <c r="B2988" s="9"/>
      <c r="C2988"/>
      <c r="D2988"/>
    </row>
    <row r="2989" spans="1:4" ht="15">
      <c r="A2989" s="9"/>
      <c r="B2989" s="9"/>
      <c r="C2989"/>
      <c r="D2989"/>
    </row>
    <row r="2990" spans="1:4" ht="15">
      <c r="A2990" s="9"/>
      <c r="B2990" s="9"/>
      <c r="C2990"/>
      <c r="D2990"/>
    </row>
    <row r="2991" spans="1:4" ht="15">
      <c r="A2991" s="9"/>
      <c r="B2991" s="9"/>
      <c r="C2991"/>
      <c r="D2991"/>
    </row>
    <row r="2992" spans="1:4" ht="15">
      <c r="A2992" s="9"/>
      <c r="B2992" s="9"/>
      <c r="C2992"/>
      <c r="D2992"/>
    </row>
    <row r="2993" spans="1:4" ht="15">
      <c r="A2993" s="9"/>
      <c r="B2993" s="9"/>
      <c r="C2993"/>
      <c r="D2993"/>
    </row>
    <row r="2994" spans="1:4" ht="15">
      <c r="A2994" s="9"/>
      <c r="B2994" s="9"/>
      <c r="C2994"/>
      <c r="D2994"/>
    </row>
    <row r="2995" spans="1:4" ht="15">
      <c r="A2995" s="9"/>
      <c r="B2995" s="9"/>
      <c r="C2995"/>
      <c r="D2995"/>
    </row>
    <row r="2996" spans="1:4" ht="15">
      <c r="A2996" s="9"/>
      <c r="B2996" s="9"/>
      <c r="C2996"/>
      <c r="D2996"/>
    </row>
    <row r="2997" spans="1:4" ht="15">
      <c r="A2997" s="9"/>
      <c r="B2997" s="9"/>
      <c r="C2997"/>
      <c r="D2997"/>
    </row>
    <row r="2998" spans="1:4" ht="15">
      <c r="A2998" s="9"/>
      <c r="B2998" s="9"/>
      <c r="C2998"/>
      <c r="D2998"/>
    </row>
    <row r="2999" spans="1:4" ht="15">
      <c r="A2999" s="9"/>
      <c r="B2999" s="9"/>
      <c r="C2999"/>
      <c r="D2999"/>
    </row>
    <row r="3000" spans="1:4" ht="15">
      <c r="A3000" s="9"/>
      <c r="B3000" s="9"/>
      <c r="C3000"/>
      <c r="D3000"/>
    </row>
    <row r="3001" spans="1:4" ht="15">
      <c r="A3001" s="9"/>
      <c r="B3001" s="9"/>
      <c r="C3001"/>
      <c r="D3001"/>
    </row>
    <row r="3002" spans="1:4" ht="15">
      <c r="A3002" s="9"/>
      <c r="B3002" s="9"/>
      <c r="C3002"/>
      <c r="D3002"/>
    </row>
    <row r="3003" spans="1:4" ht="15">
      <c r="A3003" s="9"/>
      <c r="B3003" s="9"/>
      <c r="C3003"/>
      <c r="D3003"/>
    </row>
    <row r="3004" spans="1:4" ht="15">
      <c r="A3004" s="9"/>
      <c r="B3004" s="9"/>
      <c r="C3004"/>
      <c r="D3004"/>
    </row>
    <row r="3005" spans="1:4" ht="15">
      <c r="A3005" s="9"/>
      <c r="B3005" s="9"/>
      <c r="C3005"/>
      <c r="D3005"/>
    </row>
    <row r="3006" spans="1:4" ht="15">
      <c r="A3006" s="9"/>
      <c r="B3006" s="9"/>
      <c r="C3006"/>
      <c r="D3006"/>
    </row>
    <row r="3007" spans="1:4" ht="15">
      <c r="A3007" s="9"/>
      <c r="B3007" s="9"/>
      <c r="C3007"/>
      <c r="D3007"/>
    </row>
    <row r="3008" spans="1:4" ht="15">
      <c r="A3008" s="9"/>
      <c r="B3008" s="9"/>
      <c r="C3008"/>
      <c r="D3008"/>
    </row>
    <row r="3009" spans="1:4" ht="15">
      <c r="A3009" s="9"/>
      <c r="B3009" s="9"/>
      <c r="C3009"/>
      <c r="D3009"/>
    </row>
    <row r="3010" spans="1:4" ht="15">
      <c r="A3010" s="9"/>
      <c r="B3010" s="9"/>
      <c r="C3010"/>
      <c r="D3010"/>
    </row>
    <row r="3011" spans="1:4" ht="15">
      <c r="A3011" s="9"/>
      <c r="B3011" s="9"/>
      <c r="C3011"/>
      <c r="D3011"/>
    </row>
    <row r="3012" spans="1:4" ht="15">
      <c r="A3012" s="9"/>
      <c r="B3012" s="9"/>
      <c r="C3012"/>
      <c r="D3012"/>
    </row>
    <row r="3013" spans="1:4" ht="15">
      <c r="A3013" s="9"/>
      <c r="B3013" s="9"/>
      <c r="C3013"/>
      <c r="D3013"/>
    </row>
    <row r="3014" spans="1:4" ht="15">
      <c r="A3014" s="9"/>
      <c r="B3014" s="9"/>
      <c r="C3014"/>
      <c r="D3014"/>
    </row>
    <row r="3015" spans="1:4" ht="15">
      <c r="A3015" s="9"/>
      <c r="B3015" s="9"/>
      <c r="C3015"/>
      <c r="D3015"/>
    </row>
    <row r="3016" spans="1:4" ht="15">
      <c r="A3016" s="9"/>
      <c r="B3016" s="9"/>
      <c r="C3016"/>
      <c r="D3016"/>
    </row>
    <row r="3017" spans="1:4" ht="15">
      <c r="A3017" s="9"/>
      <c r="B3017" s="9"/>
      <c r="C3017"/>
      <c r="D3017"/>
    </row>
    <row r="3018" spans="1:4" ht="15">
      <c r="A3018" s="9"/>
      <c r="B3018" s="9"/>
      <c r="C3018"/>
      <c r="D3018"/>
    </row>
    <row r="3019" spans="1:4" ht="15">
      <c r="A3019" s="9"/>
      <c r="B3019" s="9"/>
      <c r="C3019"/>
      <c r="D3019"/>
    </row>
    <row r="3020" spans="1:4" ht="15">
      <c r="A3020" s="9"/>
      <c r="B3020" s="9"/>
      <c r="C3020"/>
      <c r="D3020"/>
    </row>
    <row r="3021" spans="1:4" ht="15">
      <c r="A3021" s="9"/>
      <c r="B3021" s="9"/>
      <c r="C3021"/>
      <c r="D3021"/>
    </row>
    <row r="3022" spans="1:4" ht="15">
      <c r="A3022" s="9"/>
      <c r="B3022" s="9"/>
      <c r="C3022"/>
      <c r="D3022"/>
    </row>
    <row r="3023" spans="1:4" ht="15">
      <c r="A3023" s="9"/>
      <c r="B3023" s="9"/>
      <c r="C3023"/>
      <c r="D3023"/>
    </row>
    <row r="3024" spans="1:4" ht="15">
      <c r="A3024" s="9"/>
      <c r="B3024" s="9"/>
      <c r="C3024"/>
      <c r="D3024"/>
    </row>
    <row r="3025" spans="1:4" ht="15">
      <c r="A3025" s="9"/>
      <c r="B3025" s="9"/>
      <c r="C3025"/>
      <c r="D3025"/>
    </row>
    <row r="3026" spans="1:4" ht="15">
      <c r="A3026" s="9"/>
      <c r="B3026" s="9"/>
      <c r="C3026"/>
      <c r="D3026"/>
    </row>
    <row r="3027" spans="1:4" ht="15">
      <c r="A3027" s="9"/>
      <c r="B3027" s="9"/>
      <c r="C3027"/>
      <c r="D3027"/>
    </row>
    <row r="3028" spans="1:4" ht="15">
      <c r="A3028" s="9"/>
      <c r="B3028" s="9"/>
      <c r="C3028"/>
      <c r="D3028"/>
    </row>
    <row r="3029" spans="1:4" ht="15">
      <c r="A3029" s="9"/>
      <c r="B3029" s="9"/>
      <c r="C3029"/>
      <c r="D3029"/>
    </row>
    <row r="3030" spans="1:4" ht="15">
      <c r="A3030" s="9"/>
      <c r="B3030" s="9"/>
      <c r="C3030"/>
      <c r="D3030"/>
    </row>
    <row r="3031" spans="1:4" ht="15">
      <c r="A3031" s="9"/>
      <c r="B3031" s="9"/>
      <c r="C3031"/>
      <c r="D3031"/>
    </row>
    <row r="3032" spans="1:4" ht="15">
      <c r="A3032" s="9"/>
      <c r="B3032" s="9"/>
      <c r="C3032"/>
      <c r="D3032"/>
    </row>
    <row r="3033" spans="1:4" ht="15">
      <c r="A3033" s="9"/>
      <c r="B3033" s="9"/>
      <c r="C3033"/>
      <c r="D3033"/>
    </row>
    <row r="3034" spans="1:4" ht="15">
      <c r="A3034" s="9"/>
      <c r="B3034" s="9"/>
      <c r="C3034"/>
      <c r="D3034"/>
    </row>
    <row r="3035" spans="1:4" ht="15">
      <c r="A3035" s="9"/>
      <c r="B3035" s="9"/>
      <c r="C3035"/>
      <c r="D3035"/>
    </row>
    <row r="3036" spans="1:4" ht="15">
      <c r="A3036" s="9"/>
      <c r="B3036" s="9"/>
      <c r="C3036"/>
      <c r="D3036"/>
    </row>
    <row r="3037" spans="1:4" ht="15">
      <c r="A3037" s="9"/>
      <c r="B3037" s="9"/>
      <c r="C3037"/>
      <c r="D3037"/>
    </row>
    <row r="3038" spans="1:4" ht="15">
      <c r="A3038" s="9"/>
      <c r="B3038" s="9"/>
      <c r="C3038"/>
      <c r="D3038"/>
    </row>
    <row r="3039" spans="1:4" ht="15">
      <c r="A3039" s="9"/>
      <c r="B3039" s="9"/>
      <c r="C3039"/>
      <c r="D3039"/>
    </row>
    <row r="3040" spans="1:4" ht="15">
      <c r="A3040" s="9"/>
      <c r="B3040" s="9"/>
      <c r="C3040"/>
      <c r="D3040"/>
    </row>
    <row r="3041" spans="1:4" ht="15">
      <c r="A3041" s="9"/>
      <c r="B3041" s="9"/>
      <c r="C3041"/>
      <c r="D3041"/>
    </row>
    <row r="3042" spans="1:4" ht="15">
      <c r="A3042" s="9"/>
      <c r="B3042" s="9"/>
      <c r="C3042"/>
      <c r="D3042"/>
    </row>
    <row r="3043" spans="1:4" ht="15">
      <c r="A3043" s="9"/>
      <c r="B3043" s="9"/>
      <c r="C3043"/>
      <c r="D3043"/>
    </row>
    <row r="3044" spans="1:4" ht="15">
      <c r="A3044" s="9"/>
      <c r="B3044" s="9"/>
      <c r="C3044"/>
      <c r="D3044"/>
    </row>
    <row r="3045" spans="1:4" ht="15">
      <c r="A3045" s="9"/>
      <c r="B3045" s="9"/>
      <c r="C3045"/>
      <c r="D3045"/>
    </row>
    <row r="3046" spans="1:4" ht="15">
      <c r="A3046" s="9"/>
      <c r="B3046" s="9"/>
      <c r="C3046"/>
      <c r="D3046"/>
    </row>
    <row r="3047" spans="1:4" ht="15">
      <c r="A3047" s="9"/>
      <c r="B3047" s="9"/>
      <c r="C3047"/>
      <c r="D3047"/>
    </row>
    <row r="3048" spans="1:4" ht="15">
      <c r="A3048" s="9"/>
      <c r="B3048" s="9"/>
      <c r="C3048"/>
      <c r="D3048"/>
    </row>
    <row r="3049" spans="1:4" ht="15">
      <c r="A3049" s="9"/>
      <c r="B3049" s="9"/>
      <c r="C3049"/>
      <c r="D3049"/>
    </row>
    <row r="3050" spans="1:4" ht="15">
      <c r="A3050" s="9"/>
      <c r="B3050" s="9"/>
      <c r="C3050"/>
      <c r="D3050"/>
    </row>
    <row r="3051" spans="1:4" ht="15">
      <c r="A3051" s="9"/>
      <c r="B3051" s="9"/>
      <c r="C3051"/>
      <c r="D3051"/>
    </row>
    <row r="3052" spans="1:4" ht="15">
      <c r="A3052" s="9"/>
      <c r="B3052" s="9"/>
      <c r="C3052"/>
      <c r="D3052"/>
    </row>
    <row r="3053" spans="1:4" ht="15">
      <c r="A3053" s="9"/>
      <c r="B3053" s="9"/>
      <c r="C3053"/>
      <c r="D3053"/>
    </row>
    <row r="3054" spans="1:4" ht="15">
      <c r="A3054" s="9"/>
      <c r="B3054" s="9"/>
      <c r="C3054"/>
      <c r="D3054"/>
    </row>
    <row r="3055" spans="1:4" ht="15">
      <c r="A3055" s="9"/>
      <c r="B3055" s="9"/>
      <c r="C3055"/>
      <c r="D3055"/>
    </row>
    <row r="3056" spans="1:4" ht="15">
      <c r="A3056" s="9"/>
      <c r="B3056" s="9"/>
      <c r="C3056"/>
      <c r="D3056"/>
    </row>
    <row r="3057" spans="1:4" ht="15">
      <c r="A3057" s="9"/>
      <c r="B3057" s="9"/>
      <c r="C3057"/>
      <c r="D3057"/>
    </row>
    <row r="3058" spans="1:4" ht="15">
      <c r="A3058" s="9"/>
      <c r="B3058" s="9"/>
      <c r="C3058"/>
      <c r="D3058"/>
    </row>
    <row r="3059" spans="1:4" ht="15">
      <c r="A3059" s="9"/>
      <c r="B3059" s="9"/>
      <c r="C3059"/>
      <c r="D3059"/>
    </row>
    <row r="3060" spans="1:4" ht="15">
      <c r="A3060" s="9"/>
      <c r="B3060" s="9"/>
      <c r="C3060"/>
      <c r="D3060"/>
    </row>
    <row r="3061" spans="1:4" ht="15">
      <c r="A3061" s="9"/>
      <c r="B3061" s="9"/>
      <c r="C3061"/>
      <c r="D3061"/>
    </row>
    <row r="3062" spans="1:4" ht="15">
      <c r="A3062" s="9"/>
      <c r="B3062" s="9"/>
      <c r="C3062"/>
      <c r="D3062"/>
    </row>
    <row r="3063" spans="1:4" ht="15">
      <c r="A3063" s="9"/>
      <c r="B3063" s="9"/>
      <c r="C3063"/>
      <c r="D3063"/>
    </row>
    <row r="3064" spans="1:4" ht="15">
      <c r="A3064" s="9"/>
      <c r="B3064" s="9"/>
      <c r="C3064"/>
      <c r="D3064"/>
    </row>
    <row r="3065" spans="1:4" ht="15">
      <c r="A3065" s="9"/>
      <c r="B3065" s="9"/>
      <c r="C3065"/>
      <c r="D3065"/>
    </row>
    <row r="3066" spans="1:4" ht="15">
      <c r="A3066" s="9"/>
      <c r="B3066" s="9"/>
      <c r="C3066"/>
      <c r="D3066"/>
    </row>
    <row r="3067" spans="1:4" ht="15">
      <c r="A3067" s="9"/>
      <c r="B3067" s="9"/>
      <c r="C3067"/>
      <c r="D3067"/>
    </row>
    <row r="3068" spans="1:4" ht="15">
      <c r="A3068" s="9"/>
      <c r="B3068" s="9"/>
      <c r="C3068"/>
      <c r="D3068"/>
    </row>
    <row r="3069" spans="1:4" ht="15">
      <c r="A3069" s="9"/>
      <c r="B3069" s="9"/>
      <c r="C3069"/>
      <c r="D3069"/>
    </row>
    <row r="3070" spans="1:4" ht="15">
      <c r="A3070" s="9"/>
      <c r="B3070" s="9"/>
      <c r="C3070"/>
      <c r="D3070"/>
    </row>
    <row r="3071" spans="1:4" ht="15">
      <c r="A3071" s="9"/>
      <c r="B3071" s="9"/>
      <c r="C3071"/>
      <c r="D3071"/>
    </row>
    <row r="3072" spans="1:4" ht="15">
      <c r="A3072" s="9"/>
      <c r="B3072" s="9"/>
      <c r="C3072"/>
      <c r="D3072"/>
    </row>
    <row r="3073" spans="1:4" ht="15">
      <c r="A3073" s="9"/>
      <c r="B3073" s="9"/>
      <c r="C3073"/>
      <c r="D3073"/>
    </row>
    <row r="3074" spans="1:4" ht="15">
      <c r="A3074" s="9"/>
      <c r="B3074" s="9"/>
      <c r="C3074"/>
      <c r="D3074"/>
    </row>
    <row r="3075" spans="1:4" ht="15">
      <c r="A3075" s="9"/>
      <c r="B3075" s="9"/>
      <c r="C3075"/>
      <c r="D3075"/>
    </row>
    <row r="3076" spans="1:4" ht="15">
      <c r="A3076" s="9"/>
      <c r="B3076" s="9"/>
      <c r="C3076"/>
      <c r="D3076"/>
    </row>
    <row r="3077" spans="1:4" ht="15">
      <c r="A3077" s="9"/>
      <c r="B3077" s="9"/>
      <c r="C3077"/>
      <c r="D3077"/>
    </row>
    <row r="3078" spans="1:4" ht="15">
      <c r="A3078" s="9"/>
      <c r="B3078" s="9"/>
      <c r="C3078"/>
      <c r="D3078"/>
    </row>
    <row r="3079" spans="1:4" ht="15">
      <c r="A3079" s="9"/>
      <c r="B3079" s="9"/>
      <c r="C3079"/>
      <c r="D3079"/>
    </row>
    <row r="3080" spans="1:4" ht="15">
      <c r="A3080" s="9"/>
      <c r="B3080" s="9"/>
      <c r="C3080"/>
      <c r="D3080"/>
    </row>
    <row r="3081" spans="1:4" ht="15">
      <c r="A3081" s="9"/>
      <c r="B3081" s="9"/>
      <c r="C3081"/>
      <c r="D3081"/>
    </row>
    <row r="3082" spans="1:4" ht="15">
      <c r="A3082" s="9"/>
      <c r="B3082" s="9"/>
      <c r="C3082"/>
      <c r="D3082"/>
    </row>
    <row r="3083" spans="1:4" ht="15">
      <c r="A3083" s="9"/>
      <c r="B3083" s="9"/>
      <c r="C3083"/>
      <c r="D3083"/>
    </row>
    <row r="3084" spans="1:4" ht="15">
      <c r="A3084" s="9"/>
      <c r="B3084" s="9"/>
      <c r="C3084"/>
      <c r="D3084"/>
    </row>
    <row r="3085" spans="1:4" ht="15">
      <c r="A3085" s="9"/>
      <c r="B3085" s="9"/>
      <c r="C3085"/>
      <c r="D3085"/>
    </row>
    <row r="3086" spans="1:4" ht="15">
      <c r="A3086" s="9"/>
      <c r="B3086" s="9"/>
      <c r="C3086"/>
      <c r="D3086"/>
    </row>
    <row r="3087" spans="1:4" ht="15">
      <c r="A3087" s="9"/>
      <c r="B3087" s="9"/>
      <c r="C3087"/>
      <c r="D3087"/>
    </row>
    <row r="3088" spans="1:4" ht="15">
      <c r="A3088" s="9"/>
      <c r="B3088" s="9"/>
      <c r="C3088"/>
      <c r="D3088"/>
    </row>
    <row r="3089" spans="1:4" ht="15">
      <c r="A3089" s="9"/>
      <c r="B3089" s="9"/>
      <c r="C3089"/>
      <c r="D3089"/>
    </row>
    <row r="3090" spans="1:4" ht="15">
      <c r="A3090" s="9"/>
      <c r="B3090" s="9"/>
      <c r="C3090"/>
      <c r="D3090"/>
    </row>
    <row r="3091" spans="1:4" ht="15">
      <c r="A3091" s="9"/>
      <c r="B3091" s="9"/>
      <c r="C3091"/>
      <c r="D3091"/>
    </row>
    <row r="3092" spans="1:4" ht="15">
      <c r="A3092" s="9"/>
      <c r="B3092" s="9"/>
      <c r="C3092"/>
      <c r="D3092"/>
    </row>
    <row r="3093" spans="1:4" ht="15">
      <c r="A3093" s="9"/>
      <c r="B3093" s="9"/>
      <c r="C3093"/>
      <c r="D3093"/>
    </row>
    <row r="3094" spans="1:4" ht="15">
      <c r="A3094" s="9"/>
      <c r="B3094" s="9"/>
      <c r="C3094"/>
      <c r="D3094"/>
    </row>
    <row r="3095" spans="1:4" ht="15">
      <c r="A3095" s="9"/>
      <c r="B3095" s="9"/>
      <c r="C3095"/>
      <c r="D3095"/>
    </row>
    <row r="3096" spans="1:4" ht="15">
      <c r="A3096" s="9"/>
      <c r="B3096" s="9"/>
      <c r="C3096"/>
      <c r="D3096"/>
    </row>
    <row r="3097" spans="1:4" ht="15">
      <c r="A3097" s="9"/>
      <c r="B3097" s="9"/>
      <c r="C3097"/>
      <c r="D3097"/>
    </row>
    <row r="3098" spans="1:4" ht="15">
      <c r="A3098" s="9"/>
      <c r="B3098" s="9"/>
      <c r="C3098"/>
      <c r="D3098"/>
    </row>
    <row r="3099" spans="1:4" ht="15">
      <c r="A3099" s="9"/>
      <c r="B3099" s="9"/>
      <c r="C3099"/>
      <c r="D3099"/>
    </row>
    <row r="3100" spans="1:4" ht="15">
      <c r="A3100" s="9"/>
      <c r="B3100" s="9"/>
      <c r="C3100"/>
      <c r="D3100"/>
    </row>
    <row r="3101" spans="1:4" ht="15">
      <c r="A3101" s="9"/>
      <c r="B3101" s="9"/>
      <c r="C3101"/>
      <c r="D3101"/>
    </row>
    <row r="3102" spans="1:4" ht="15">
      <c r="A3102" s="9"/>
      <c r="B3102" s="9"/>
      <c r="C3102"/>
      <c r="D3102"/>
    </row>
    <row r="3103" spans="1:4" ht="15">
      <c r="A3103" s="9"/>
      <c r="B3103" s="9"/>
      <c r="C3103"/>
      <c r="D3103"/>
    </row>
    <row r="3104" spans="1:4" ht="15">
      <c r="A3104" s="9"/>
      <c r="B3104" s="9"/>
      <c r="C3104"/>
      <c r="D3104"/>
    </row>
    <row r="3105" spans="1:4" ht="15">
      <c r="A3105" s="9"/>
      <c r="B3105" s="9"/>
      <c r="C3105"/>
      <c r="D3105"/>
    </row>
    <row r="3106" spans="1:4" ht="15">
      <c r="A3106" s="9"/>
      <c r="B3106" s="9"/>
      <c r="C3106"/>
      <c r="D3106"/>
    </row>
    <row r="3107" spans="1:4" ht="15">
      <c r="A3107" s="9"/>
      <c r="B3107" s="9"/>
      <c r="C3107"/>
      <c r="D3107"/>
    </row>
    <row r="3108" spans="1:4" ht="15">
      <c r="A3108" s="9"/>
      <c r="B3108" s="9"/>
      <c r="C3108"/>
      <c r="D3108"/>
    </row>
    <row r="3109" spans="1:4" ht="15">
      <c r="A3109" s="9"/>
      <c r="B3109" s="9"/>
      <c r="C3109"/>
      <c r="D3109"/>
    </row>
    <row r="3110" spans="1:4" ht="15">
      <c r="A3110" s="9"/>
      <c r="B3110" s="9"/>
      <c r="C3110"/>
      <c r="D3110"/>
    </row>
    <row r="3111" spans="1:4" ht="15">
      <c r="A3111" s="9"/>
      <c r="B3111" s="9"/>
      <c r="C3111"/>
      <c r="D3111"/>
    </row>
    <row r="3112" spans="1:4" ht="15">
      <c r="A3112" s="9"/>
      <c r="B3112" s="9"/>
      <c r="C3112"/>
      <c r="D3112"/>
    </row>
    <row r="3113" spans="1:4" ht="15">
      <c r="A3113" s="9"/>
      <c r="B3113" s="9"/>
      <c r="C3113"/>
      <c r="D3113"/>
    </row>
    <row r="3114" spans="1:4" ht="15">
      <c r="A3114" s="9"/>
      <c r="B3114" s="9"/>
      <c r="C3114"/>
      <c r="D3114"/>
    </row>
    <row r="3115" spans="1:4" ht="15">
      <c r="A3115" s="9"/>
      <c r="B3115" s="9"/>
      <c r="C3115"/>
      <c r="D3115"/>
    </row>
    <row r="3116" spans="1:4" ht="15">
      <c r="A3116" s="9"/>
      <c r="B3116" s="9"/>
      <c r="C3116"/>
      <c r="D3116"/>
    </row>
    <row r="3117" spans="1:4" ht="15">
      <c r="A3117" s="9"/>
      <c r="B3117" s="9"/>
      <c r="C3117"/>
      <c r="D3117"/>
    </row>
    <row r="3118" spans="1:4" ht="15">
      <c r="A3118" s="9"/>
      <c r="B3118" s="9"/>
      <c r="C3118"/>
      <c r="D3118"/>
    </row>
    <row r="3119" spans="1:4" ht="15">
      <c r="A3119" s="9"/>
      <c r="B3119" s="9"/>
      <c r="C3119"/>
      <c r="D3119"/>
    </row>
    <row r="3120" spans="1:4" ht="15">
      <c r="A3120" s="9"/>
      <c r="B3120" s="9"/>
      <c r="C3120"/>
      <c r="D3120"/>
    </row>
    <row r="3121" spans="1:4" ht="15">
      <c r="A3121" s="9"/>
      <c r="B3121" s="9"/>
      <c r="C3121"/>
      <c r="D3121"/>
    </row>
    <row r="3122" spans="1:4" ht="15">
      <c r="A3122" s="9"/>
      <c r="B3122" s="9"/>
      <c r="C3122"/>
      <c r="D3122"/>
    </row>
    <row r="3123" spans="1:4" ht="15">
      <c r="A3123" s="9"/>
      <c r="B3123" s="9"/>
      <c r="C3123"/>
      <c r="D3123"/>
    </row>
    <row r="3124" spans="1:4" ht="15">
      <c r="A3124" s="9"/>
      <c r="B3124" s="9"/>
      <c r="C3124"/>
      <c r="D3124"/>
    </row>
    <row r="3125" spans="1:4" ht="15">
      <c r="A3125" s="9"/>
      <c r="B3125" s="9"/>
      <c r="C3125"/>
      <c r="D3125"/>
    </row>
    <row r="3126" spans="1:4" ht="15">
      <c r="A3126" s="9"/>
      <c r="B3126" s="9"/>
      <c r="C3126"/>
      <c r="D3126"/>
    </row>
    <row r="3127" spans="1:4" ht="15">
      <c r="A3127" s="9"/>
      <c r="B3127" s="9"/>
      <c r="C3127"/>
      <c r="D3127"/>
    </row>
    <row r="3128" spans="1:4" ht="15">
      <c r="A3128" s="9"/>
      <c r="B3128" s="9"/>
      <c r="C3128"/>
      <c r="D3128"/>
    </row>
    <row r="3129" spans="1:4" ht="15">
      <c r="A3129" s="9"/>
      <c r="B3129" s="9"/>
      <c r="C3129"/>
      <c r="D3129"/>
    </row>
    <row r="3130" spans="1:4" ht="15">
      <c r="A3130" s="9"/>
      <c r="B3130" s="9"/>
      <c r="C3130"/>
      <c r="D3130"/>
    </row>
    <row r="3131" spans="1:4" ht="15">
      <c r="A3131" s="9"/>
      <c r="B3131" s="9"/>
      <c r="C3131"/>
      <c r="D3131"/>
    </row>
    <row r="3132" spans="1:4" ht="15">
      <c r="A3132" s="9"/>
      <c r="B3132" s="9"/>
      <c r="C3132"/>
      <c r="D3132"/>
    </row>
    <row r="3133" spans="1:4" ht="15">
      <c r="A3133" s="9"/>
      <c r="B3133" s="9"/>
      <c r="C3133"/>
      <c r="D3133"/>
    </row>
    <row r="3134" spans="1:4" ht="15">
      <c r="A3134" s="9"/>
      <c r="B3134" s="9"/>
      <c r="C3134"/>
      <c r="D3134"/>
    </row>
    <row r="3135" spans="1:4" ht="15">
      <c r="A3135" s="9"/>
      <c r="B3135" s="9"/>
      <c r="C3135"/>
      <c r="D3135"/>
    </row>
    <row r="3136" spans="1:4" ht="15">
      <c r="A3136" s="9"/>
      <c r="B3136" s="9"/>
      <c r="C3136"/>
      <c r="D3136"/>
    </row>
    <row r="3137" spans="1:4" ht="15">
      <c r="A3137" s="9"/>
      <c r="B3137" s="9"/>
      <c r="C3137"/>
      <c r="D3137"/>
    </row>
    <row r="3138" spans="1:4" ht="15">
      <c r="A3138" s="9"/>
      <c r="B3138" s="9"/>
      <c r="C3138"/>
      <c r="D3138"/>
    </row>
    <row r="3139" spans="1:4" ht="15">
      <c r="A3139" s="9"/>
      <c r="B3139" s="9"/>
      <c r="C3139"/>
      <c r="D3139"/>
    </row>
    <row r="3140" spans="1:4" ht="15">
      <c r="A3140" s="9"/>
      <c r="B3140" s="9"/>
      <c r="C3140"/>
      <c r="D3140"/>
    </row>
    <row r="3141" spans="1:4" ht="15">
      <c r="A3141" s="9"/>
      <c r="B3141" s="9"/>
      <c r="C3141"/>
      <c r="D3141"/>
    </row>
    <row r="3142" spans="1:4" ht="15">
      <c r="A3142" s="9"/>
      <c r="B3142" s="9"/>
      <c r="C3142"/>
      <c r="D3142"/>
    </row>
    <row r="3143" spans="1:4" ht="15">
      <c r="A3143" s="9"/>
      <c r="B3143" s="9"/>
      <c r="C3143"/>
      <c r="D3143"/>
    </row>
    <row r="3144" spans="1:4" ht="15">
      <c r="A3144" s="9"/>
      <c r="B3144" s="9"/>
      <c r="C3144"/>
      <c r="D3144"/>
    </row>
    <row r="3145" spans="1:4" ht="15">
      <c r="A3145" s="9"/>
      <c r="B3145" s="9"/>
      <c r="C3145"/>
      <c r="D3145"/>
    </row>
    <row r="3146" spans="1:4" ht="15">
      <c r="A3146" s="9"/>
      <c r="B3146" s="9"/>
      <c r="C3146"/>
      <c r="D3146"/>
    </row>
    <row r="3147" spans="1:4" ht="15">
      <c r="A3147" s="9"/>
      <c r="B3147" s="9"/>
      <c r="C3147"/>
      <c r="D3147"/>
    </row>
    <row r="3148" spans="1:4" ht="15">
      <c r="A3148" s="9"/>
      <c r="B3148" s="9"/>
      <c r="C3148"/>
      <c r="D3148"/>
    </row>
    <row r="3149" spans="1:4" ht="15">
      <c r="A3149" s="9"/>
      <c r="B3149" s="9"/>
      <c r="C3149"/>
      <c r="D3149"/>
    </row>
    <row r="3150" spans="1:4" ht="15">
      <c r="A3150" s="9"/>
      <c r="B3150" s="9"/>
      <c r="C3150"/>
      <c r="D3150"/>
    </row>
    <row r="3151" spans="1:4" ht="15">
      <c r="A3151" s="9"/>
      <c r="B3151" s="9"/>
      <c r="C3151"/>
      <c r="D3151"/>
    </row>
    <row r="3152" spans="1:4" ht="15">
      <c r="A3152" s="9"/>
      <c r="B3152" s="9"/>
      <c r="C3152"/>
      <c r="D3152"/>
    </row>
    <row r="3153" spans="1:4" ht="15">
      <c r="A3153" s="9"/>
      <c r="B3153" s="9"/>
      <c r="C3153"/>
      <c r="D3153"/>
    </row>
    <row r="3154" spans="1:4" ht="15">
      <c r="A3154" s="9"/>
      <c r="B3154" s="9"/>
      <c r="C3154"/>
      <c r="D3154"/>
    </row>
    <row r="3155" spans="1:4" ht="15">
      <c r="A3155" s="9"/>
      <c r="B3155" s="9"/>
      <c r="C3155"/>
      <c r="D3155"/>
    </row>
    <row r="3156" spans="1:4" ht="15">
      <c r="A3156" s="9"/>
      <c r="B3156" s="9"/>
      <c r="C3156"/>
      <c r="D3156"/>
    </row>
    <row r="3157" spans="1:4" ht="15">
      <c r="A3157" s="9"/>
      <c r="B3157" s="9"/>
      <c r="C3157"/>
      <c r="D3157"/>
    </row>
    <row r="3158" spans="1:4" ht="15">
      <c r="A3158" s="9"/>
      <c r="B3158" s="9"/>
      <c r="C3158"/>
      <c r="D3158"/>
    </row>
    <row r="3159" spans="1:4" ht="15">
      <c r="A3159" s="9"/>
      <c r="B3159" s="9"/>
      <c r="C3159"/>
      <c r="D3159"/>
    </row>
    <row r="3160" spans="1:4" ht="15">
      <c r="A3160" s="9"/>
      <c r="B3160" s="9"/>
      <c r="C3160"/>
      <c r="D3160"/>
    </row>
    <row r="3161" spans="1:4" ht="15">
      <c r="A3161" s="9"/>
      <c r="B3161" s="9"/>
      <c r="C3161"/>
      <c r="D3161"/>
    </row>
    <row r="3162" spans="1:4" ht="15">
      <c r="A3162" s="9"/>
      <c r="B3162" s="9"/>
      <c r="C3162"/>
      <c r="D3162"/>
    </row>
    <row r="3163" spans="1:4" ht="15">
      <c r="A3163" s="9"/>
      <c r="B3163" s="9"/>
      <c r="C3163"/>
      <c r="D3163"/>
    </row>
    <row r="3164" spans="1:4" ht="15">
      <c r="A3164" s="9"/>
      <c r="B3164" s="9"/>
      <c r="C3164"/>
      <c r="D3164"/>
    </row>
    <row r="3165" spans="1:4" ht="15">
      <c r="A3165" s="9"/>
      <c r="B3165" s="9"/>
      <c r="C3165"/>
      <c r="D3165"/>
    </row>
    <row r="3166" spans="1:4" ht="15">
      <c r="A3166" s="9"/>
      <c r="B3166" s="9"/>
      <c r="C3166"/>
      <c r="D3166"/>
    </row>
    <row r="3167" spans="1:4" ht="15">
      <c r="A3167" s="9"/>
      <c r="B3167" s="9"/>
      <c r="C3167"/>
      <c r="D3167"/>
    </row>
    <row r="3168" spans="1:4" ht="15">
      <c r="A3168" s="9"/>
      <c r="B3168" s="9"/>
      <c r="C3168"/>
      <c r="D3168"/>
    </row>
    <row r="3169" spans="1:4" ht="15">
      <c r="A3169" s="9"/>
      <c r="B3169" s="9"/>
      <c r="C3169"/>
      <c r="D3169"/>
    </row>
    <row r="3170" spans="1:4" ht="15">
      <c r="A3170" s="9"/>
      <c r="B3170" s="9"/>
      <c r="C3170"/>
      <c r="D3170"/>
    </row>
    <row r="3171" spans="1:4" ht="15">
      <c r="A3171" s="9"/>
      <c r="B3171" s="9"/>
      <c r="C3171"/>
      <c r="D3171"/>
    </row>
    <row r="3172" spans="1:4" ht="15">
      <c r="A3172" s="9"/>
      <c r="B3172" s="9"/>
      <c r="C3172"/>
      <c r="D3172"/>
    </row>
    <row r="3173" spans="1:4" ht="15">
      <c r="A3173" s="9"/>
      <c r="B3173" s="9"/>
      <c r="C3173"/>
      <c r="D3173"/>
    </row>
    <row r="3174" spans="1:4" ht="15">
      <c r="A3174" s="9"/>
      <c r="B3174" s="9"/>
      <c r="C3174"/>
      <c r="D3174"/>
    </row>
    <row r="3175" spans="1:4" ht="15">
      <c r="A3175" s="9"/>
      <c r="B3175" s="9"/>
      <c r="C3175"/>
      <c r="D3175"/>
    </row>
    <row r="3176" spans="1:4" ht="15">
      <c r="A3176" s="9"/>
      <c r="B3176" s="9"/>
      <c r="C3176"/>
      <c r="D3176"/>
    </row>
    <row r="3177" spans="1:4" ht="15">
      <c r="A3177" s="9"/>
      <c r="B3177" s="9"/>
      <c r="C3177"/>
      <c r="D3177"/>
    </row>
    <row r="3178" spans="1:4" ht="15">
      <c r="A3178" s="9"/>
      <c r="B3178" s="9"/>
      <c r="C3178"/>
      <c r="D3178"/>
    </row>
    <row r="3179" spans="1:4" ht="15">
      <c r="A3179" s="9"/>
      <c r="B3179" s="9"/>
      <c r="C3179"/>
      <c r="D3179"/>
    </row>
    <row r="3180" spans="1:4" ht="15">
      <c r="A3180" s="9"/>
      <c r="B3180" s="9"/>
      <c r="C3180"/>
      <c r="D3180"/>
    </row>
    <row r="3181" spans="1:4" ht="15">
      <c r="A3181" s="9"/>
      <c r="B3181" s="9"/>
      <c r="C3181"/>
      <c r="D3181"/>
    </row>
    <row r="3182" spans="1:4" ht="15">
      <c r="A3182" s="9"/>
      <c r="B3182" s="9"/>
      <c r="C3182"/>
      <c r="D3182"/>
    </row>
    <row r="3183" spans="1:4" ht="15">
      <c r="A3183" s="9"/>
      <c r="B3183" s="9"/>
      <c r="C3183"/>
      <c r="D3183"/>
    </row>
    <row r="3184" spans="1:4" ht="15">
      <c r="A3184" s="9"/>
      <c r="B3184" s="9"/>
      <c r="C3184"/>
      <c r="D3184"/>
    </row>
    <row r="3185" spans="1:4" ht="15">
      <c r="A3185" s="9"/>
      <c r="B3185" s="9"/>
      <c r="C3185"/>
      <c r="D3185"/>
    </row>
    <row r="3186" spans="1:4" ht="15">
      <c r="A3186" s="9"/>
      <c r="B3186" s="9"/>
      <c r="C3186"/>
      <c r="D3186"/>
    </row>
    <row r="3187" spans="1:4" ht="15">
      <c r="A3187" s="9"/>
      <c r="B3187" s="9"/>
      <c r="C3187"/>
      <c r="D3187"/>
    </row>
    <row r="3188" spans="1:4" ht="15">
      <c r="A3188" s="9"/>
      <c r="B3188" s="9"/>
      <c r="C3188"/>
      <c r="D3188"/>
    </row>
    <row r="3189" spans="1:4" ht="15">
      <c r="A3189" s="9"/>
      <c r="B3189" s="9"/>
      <c r="C3189"/>
      <c r="D3189"/>
    </row>
    <row r="3190" spans="1:4" ht="15">
      <c r="A3190" s="9"/>
      <c r="B3190" s="9"/>
      <c r="C3190"/>
      <c r="D3190"/>
    </row>
    <row r="3191" spans="1:4" ht="15">
      <c r="A3191" s="9"/>
      <c r="B3191" s="9"/>
      <c r="C3191"/>
      <c r="D3191"/>
    </row>
    <row r="3192" spans="1:4" ht="15">
      <c r="A3192" s="9"/>
      <c r="B3192" s="9"/>
      <c r="C3192"/>
      <c r="D3192"/>
    </row>
    <row r="3193" spans="1:4" ht="15">
      <c r="A3193" s="9"/>
      <c r="B3193" s="9"/>
      <c r="C3193"/>
      <c r="D3193"/>
    </row>
    <row r="3194" spans="1:4" ht="15">
      <c r="A3194" s="9"/>
      <c r="B3194" s="9"/>
      <c r="C3194"/>
      <c r="D3194"/>
    </row>
    <row r="3195" spans="1:4" ht="15">
      <c r="A3195" s="9"/>
      <c r="B3195" s="9"/>
      <c r="C3195"/>
      <c r="D3195"/>
    </row>
    <row r="3196" spans="1:4" ht="15">
      <c r="A3196" s="9"/>
      <c r="B3196" s="9"/>
      <c r="C3196"/>
      <c r="D3196"/>
    </row>
    <row r="3197" spans="1:4" ht="15">
      <c r="A3197" s="9"/>
      <c r="B3197" s="9"/>
      <c r="C3197"/>
      <c r="D3197"/>
    </row>
    <row r="3198" spans="1:4" ht="15">
      <c r="A3198" s="9"/>
      <c r="B3198" s="9"/>
      <c r="C3198"/>
      <c r="D3198"/>
    </row>
    <row r="3199" spans="1:4" ht="15">
      <c r="A3199" s="9"/>
      <c r="B3199" s="9"/>
      <c r="C3199"/>
      <c r="D3199"/>
    </row>
    <row r="3200" spans="1:4" ht="15">
      <c r="A3200" s="9"/>
      <c r="B3200" s="9"/>
      <c r="C3200"/>
      <c r="D3200"/>
    </row>
    <row r="3201" spans="1:4" ht="15">
      <c r="A3201" s="9"/>
      <c r="B3201" s="9"/>
      <c r="C3201"/>
      <c r="D3201"/>
    </row>
    <row r="3202" spans="1:4" ht="15">
      <c r="A3202" s="9"/>
      <c r="B3202" s="9"/>
      <c r="C3202"/>
      <c r="D3202"/>
    </row>
    <row r="3203" spans="1:4" ht="15">
      <c r="A3203" s="9"/>
      <c r="B3203" s="9"/>
      <c r="C3203"/>
      <c r="D3203"/>
    </row>
    <row r="3204" spans="1:4" ht="15">
      <c r="A3204" s="9"/>
      <c r="B3204" s="9"/>
      <c r="C3204"/>
      <c r="D3204"/>
    </row>
    <row r="3205" spans="1:4" ht="15">
      <c r="A3205" s="9"/>
      <c r="B3205" s="9"/>
      <c r="C3205"/>
      <c r="D3205"/>
    </row>
    <row r="3206" spans="1:4" ht="15">
      <c r="A3206" s="9"/>
      <c r="B3206" s="9"/>
      <c r="C3206"/>
      <c r="D3206"/>
    </row>
    <row r="3207" spans="1:4" ht="15">
      <c r="A3207" s="9"/>
      <c r="B3207" s="9"/>
      <c r="C3207"/>
      <c r="D3207"/>
    </row>
    <row r="3208" spans="1:4" ht="15">
      <c r="A3208" s="9"/>
      <c r="B3208" s="9"/>
      <c r="C3208"/>
      <c r="D3208"/>
    </row>
    <row r="3209" spans="1:4" ht="15">
      <c r="A3209" s="9"/>
      <c r="B3209" s="9"/>
      <c r="C3209"/>
      <c r="D3209"/>
    </row>
    <row r="3210" spans="1:4" ht="15">
      <c r="A3210" s="9"/>
      <c r="B3210" s="9"/>
      <c r="C3210"/>
      <c r="D3210"/>
    </row>
    <row r="3211" spans="1:4" ht="15">
      <c r="A3211" s="9"/>
      <c r="B3211" s="9"/>
      <c r="C3211"/>
      <c r="D3211"/>
    </row>
    <row r="3212" spans="1:4" ht="15">
      <c r="A3212" s="9"/>
      <c r="B3212" s="9"/>
      <c r="C3212"/>
      <c r="D3212"/>
    </row>
    <row r="3213" spans="1:4" ht="15">
      <c r="A3213" s="9"/>
      <c r="B3213" s="9"/>
      <c r="C3213"/>
      <c r="D3213"/>
    </row>
    <row r="3214" spans="1:4" ht="15">
      <c r="A3214" s="9"/>
      <c r="B3214" s="9"/>
      <c r="C3214"/>
      <c r="D3214"/>
    </row>
    <row r="3215" spans="1:4" ht="15">
      <c r="A3215" s="9"/>
      <c r="B3215" s="9"/>
      <c r="C3215"/>
      <c r="D3215"/>
    </row>
    <row r="3216" spans="1:4" ht="15">
      <c r="A3216" s="9"/>
      <c r="B3216" s="9"/>
      <c r="C3216"/>
      <c r="D3216"/>
    </row>
    <row r="3217" spans="1:4" ht="15">
      <c r="A3217" s="9"/>
      <c r="B3217" s="9"/>
      <c r="C3217"/>
      <c r="D3217"/>
    </row>
    <row r="3218" spans="1:4" ht="15">
      <c r="A3218" s="9"/>
      <c r="B3218" s="9"/>
      <c r="C3218"/>
      <c r="D3218"/>
    </row>
    <row r="3219" spans="1:4" ht="15">
      <c r="A3219" s="9"/>
      <c r="B3219" s="9"/>
      <c r="C3219"/>
      <c r="D3219"/>
    </row>
    <row r="3220" spans="1:4" ht="15">
      <c r="A3220" s="9"/>
      <c r="B3220" s="9"/>
      <c r="C3220"/>
      <c r="D3220"/>
    </row>
    <row r="3221" spans="1:4" ht="15">
      <c r="A3221" s="9"/>
      <c r="B3221" s="9"/>
      <c r="C3221"/>
      <c r="D3221"/>
    </row>
    <row r="3222" spans="1:4" ht="15">
      <c r="A3222" s="9"/>
      <c r="B3222" s="9"/>
      <c r="C3222"/>
      <c r="D3222"/>
    </row>
    <row r="3223" spans="1:4" ht="15">
      <c r="A3223" s="9"/>
      <c r="B3223" s="9"/>
      <c r="C3223"/>
      <c r="D3223"/>
    </row>
    <row r="3224" spans="1:4" ht="15">
      <c r="A3224" s="9"/>
      <c r="B3224" s="9"/>
      <c r="C3224"/>
      <c r="D3224"/>
    </row>
    <row r="3225" spans="1:4" ht="15">
      <c r="A3225" s="9"/>
      <c r="B3225" s="9"/>
      <c r="C3225"/>
      <c r="D3225"/>
    </row>
    <row r="3226" spans="1:4" ht="15">
      <c r="A3226" s="9"/>
      <c r="B3226" s="9"/>
      <c r="C3226"/>
      <c r="D3226"/>
    </row>
    <row r="3227" spans="1:4" ht="15">
      <c r="A3227" s="9"/>
      <c r="B3227" s="9"/>
      <c r="C3227"/>
      <c r="D3227"/>
    </row>
    <row r="3228" spans="1:4" ht="15">
      <c r="A3228" s="9"/>
      <c r="B3228" s="9"/>
      <c r="C3228"/>
      <c r="D3228"/>
    </row>
    <row r="3229" spans="1:4" ht="15">
      <c r="A3229" s="9"/>
      <c r="B3229" s="9"/>
      <c r="C3229"/>
      <c r="D3229"/>
    </row>
    <row r="3230" spans="1:4" ht="15">
      <c r="A3230" s="9"/>
      <c r="B3230" s="9"/>
      <c r="C3230"/>
      <c r="D3230"/>
    </row>
    <row r="3231" spans="1:4" ht="15">
      <c r="A3231" s="9"/>
      <c r="B3231" s="9"/>
      <c r="C3231"/>
      <c r="D3231"/>
    </row>
    <row r="3232" spans="1:4" ht="15">
      <c r="A3232" s="9"/>
      <c r="B3232" s="9"/>
      <c r="C3232"/>
      <c r="D3232"/>
    </row>
    <row r="3233" spans="1:4" ht="15">
      <c r="A3233" s="9"/>
      <c r="B3233" s="9"/>
      <c r="C3233"/>
      <c r="D3233"/>
    </row>
    <row r="3234" spans="1:4" ht="15">
      <c r="A3234" s="9"/>
      <c r="B3234" s="9"/>
      <c r="C3234"/>
      <c r="D3234"/>
    </row>
    <row r="3235" spans="1:4" ht="15">
      <c r="A3235" s="9"/>
      <c r="B3235" s="9"/>
      <c r="C3235"/>
      <c r="D3235"/>
    </row>
    <row r="3236" spans="1:4" ht="15">
      <c r="A3236" s="9"/>
      <c r="B3236" s="9"/>
      <c r="C3236"/>
      <c r="D3236"/>
    </row>
    <row r="3237" spans="1:4" ht="15">
      <c r="A3237" s="9"/>
      <c r="B3237" s="9"/>
      <c r="C3237"/>
      <c r="D3237"/>
    </row>
    <row r="3238" spans="1:4" ht="15">
      <c r="A3238" s="9"/>
      <c r="B3238" s="9"/>
      <c r="C3238"/>
      <c r="D3238"/>
    </row>
    <row r="3239" spans="1:4" ht="15">
      <c r="A3239" s="9"/>
      <c r="B3239" s="9"/>
      <c r="C3239"/>
      <c r="D3239"/>
    </row>
    <row r="3240" spans="1:4" ht="15">
      <c r="A3240" s="9"/>
      <c r="B3240" s="9"/>
      <c r="C3240"/>
      <c r="D3240"/>
    </row>
    <row r="3241" spans="1:4" ht="15">
      <c r="A3241" s="9"/>
      <c r="B3241" s="9"/>
      <c r="C3241"/>
      <c r="D3241"/>
    </row>
    <row r="3242" spans="1:4" ht="15">
      <c r="A3242" s="9"/>
      <c r="B3242" s="9"/>
      <c r="C3242"/>
      <c r="D3242"/>
    </row>
    <row r="3243" spans="1:4" ht="15">
      <c r="A3243" s="9"/>
      <c r="B3243" s="9"/>
      <c r="C3243"/>
      <c r="D3243"/>
    </row>
    <row r="3244" spans="1:4" ht="15">
      <c r="A3244" s="9"/>
      <c r="B3244" s="9"/>
      <c r="C3244"/>
      <c r="D3244"/>
    </row>
    <row r="3245" spans="1:4" ht="15">
      <c r="A3245" s="9"/>
      <c r="B3245" s="9"/>
      <c r="C3245"/>
      <c r="D3245"/>
    </row>
    <row r="3246" spans="1:4" ht="15">
      <c r="A3246" s="9"/>
      <c r="B3246" s="9"/>
      <c r="C3246"/>
      <c r="D3246"/>
    </row>
    <row r="3247" spans="1:4" ht="15">
      <c r="A3247" s="9"/>
      <c r="B3247" s="9"/>
      <c r="C3247"/>
      <c r="D3247"/>
    </row>
    <row r="3248" spans="1:4" ht="15">
      <c r="A3248" s="9"/>
      <c r="B3248" s="9"/>
      <c r="C3248"/>
      <c r="D3248"/>
    </row>
    <row r="3249" spans="1:4" ht="15">
      <c r="A3249" s="9"/>
      <c r="B3249" s="9"/>
      <c r="C3249"/>
      <c r="D3249"/>
    </row>
    <row r="3250" spans="1:4" ht="15">
      <c r="A3250" s="9"/>
      <c r="B3250" s="9"/>
      <c r="C3250"/>
      <c r="D3250"/>
    </row>
    <row r="3251" spans="1:4" ht="15">
      <c r="A3251" s="9"/>
      <c r="B3251" s="9"/>
      <c r="C3251"/>
      <c r="D3251"/>
    </row>
    <row r="3252" spans="1:4" ht="15">
      <c r="A3252" s="9"/>
      <c r="B3252" s="9"/>
      <c r="C3252"/>
      <c r="D3252"/>
    </row>
    <row r="3253" spans="1:4" ht="15">
      <c r="A3253" s="9"/>
      <c r="B3253" s="9"/>
      <c r="C3253"/>
      <c r="D3253"/>
    </row>
    <row r="3254" spans="1:4" ht="15">
      <c r="A3254" s="9"/>
      <c r="B3254" s="9"/>
      <c r="C3254"/>
      <c r="D3254"/>
    </row>
    <row r="3255" spans="1:4" ht="15">
      <c r="A3255" s="9"/>
      <c r="B3255" s="9"/>
      <c r="C3255"/>
      <c r="D3255"/>
    </row>
    <row r="3256" spans="1:4" ht="15">
      <c r="A3256" s="9"/>
      <c r="B3256" s="9"/>
      <c r="C3256"/>
      <c r="D3256"/>
    </row>
    <row r="3257" spans="1:4" ht="15">
      <c r="A3257" s="9"/>
      <c r="B3257" s="9"/>
      <c r="C3257"/>
      <c r="D3257"/>
    </row>
    <row r="3258" spans="1:4" ht="15">
      <c r="A3258" s="9"/>
      <c r="B3258" s="9"/>
      <c r="C3258"/>
      <c r="D3258"/>
    </row>
    <row r="3259" spans="1:4" ht="15">
      <c r="A3259" s="9"/>
      <c r="B3259" s="9"/>
      <c r="C3259"/>
      <c r="D3259"/>
    </row>
    <row r="3260" spans="1:4" ht="15">
      <c r="A3260" s="9"/>
      <c r="B3260" s="9"/>
      <c r="C3260"/>
      <c r="D3260"/>
    </row>
    <row r="3261" spans="1:4" ht="15">
      <c r="A3261" s="9"/>
      <c r="B3261" s="9"/>
      <c r="C3261"/>
      <c r="D3261"/>
    </row>
    <row r="3262" spans="1:4" ht="15">
      <c r="A3262" s="9"/>
      <c r="B3262" s="9"/>
      <c r="C3262"/>
      <c r="D3262"/>
    </row>
    <row r="3263" spans="1:4" ht="15">
      <c r="A3263" s="9"/>
      <c r="B3263" s="9"/>
      <c r="C3263"/>
      <c r="D3263"/>
    </row>
    <row r="3264" spans="1:4" ht="15">
      <c r="A3264" s="9"/>
      <c r="B3264" s="9"/>
      <c r="C3264"/>
      <c r="D3264"/>
    </row>
    <row r="3265" spans="1:4" ht="15">
      <c r="A3265" s="9"/>
      <c r="B3265" s="9"/>
      <c r="C3265"/>
      <c r="D3265"/>
    </row>
    <row r="3266" spans="1:4" ht="15">
      <c r="A3266" s="9"/>
      <c r="B3266" s="9"/>
      <c r="C3266"/>
      <c r="D3266"/>
    </row>
    <row r="3267" spans="1:4" ht="15">
      <c r="A3267" s="9"/>
      <c r="B3267" s="9"/>
      <c r="C3267"/>
      <c r="D3267"/>
    </row>
    <row r="3268" spans="1:4" ht="15">
      <c r="A3268" s="9"/>
      <c r="B3268" s="9"/>
      <c r="C3268"/>
      <c r="D3268"/>
    </row>
    <row r="3269" spans="1:4" ht="15">
      <c r="A3269" s="9"/>
      <c r="B3269" s="9"/>
      <c r="C3269"/>
      <c r="D3269"/>
    </row>
    <row r="3270" spans="1:4" ht="15">
      <c r="A3270" s="9"/>
      <c r="B3270" s="9"/>
      <c r="C3270"/>
      <c r="D3270"/>
    </row>
    <row r="3271" spans="1:4" ht="15">
      <c r="A3271" s="9"/>
      <c r="B3271" s="9"/>
      <c r="C3271"/>
      <c r="D3271"/>
    </row>
    <row r="3272" spans="1:4" ht="15">
      <c r="A3272" s="9"/>
      <c r="B3272" s="9"/>
      <c r="C3272"/>
      <c r="D3272"/>
    </row>
    <row r="3273" spans="1:4" ht="15">
      <c r="A3273" s="9"/>
      <c r="B3273" s="9"/>
      <c r="C3273"/>
      <c r="D3273"/>
    </row>
    <row r="3274" spans="1:4" ht="15">
      <c r="A3274" s="9"/>
      <c r="B3274" s="9"/>
      <c r="C3274"/>
      <c r="D3274"/>
    </row>
    <row r="3275" spans="1:4" ht="15">
      <c r="A3275" s="9"/>
      <c r="B3275" s="9"/>
      <c r="C3275"/>
      <c r="D3275"/>
    </row>
    <row r="3276" spans="1:4" ht="15">
      <c r="A3276" s="9"/>
      <c r="B3276" s="9"/>
      <c r="C3276"/>
      <c r="D3276"/>
    </row>
    <row r="3277" spans="1:4" ht="15">
      <c r="A3277" s="9"/>
      <c r="B3277" s="9"/>
      <c r="C3277"/>
      <c r="D3277"/>
    </row>
    <row r="3278" spans="1:4" ht="15">
      <c r="A3278" s="9"/>
      <c r="B3278" s="9"/>
      <c r="C3278"/>
      <c r="D3278"/>
    </row>
    <row r="3279" spans="1:4" ht="15">
      <c r="A3279" s="9"/>
      <c r="B3279" s="9"/>
      <c r="C3279"/>
      <c r="D3279"/>
    </row>
    <row r="3280" spans="1:4" ht="15">
      <c r="A3280" s="9"/>
      <c r="B3280" s="9"/>
      <c r="C3280"/>
      <c r="D3280"/>
    </row>
    <row r="3281" spans="1:4" ht="15">
      <c r="A3281" s="9"/>
      <c r="B3281" s="9"/>
      <c r="C3281"/>
      <c r="D3281"/>
    </row>
    <row r="3282" spans="1:4" ht="15">
      <c r="A3282" s="9"/>
      <c r="B3282" s="9"/>
      <c r="C3282"/>
      <c r="D3282"/>
    </row>
    <row r="3283" spans="1:4" ht="15">
      <c r="A3283" s="9"/>
      <c r="B3283" s="9"/>
      <c r="C3283"/>
      <c r="D3283"/>
    </row>
    <row r="3284" spans="1:4" ht="15">
      <c r="A3284" s="9"/>
      <c r="B3284" s="9"/>
      <c r="C3284"/>
      <c r="D3284"/>
    </row>
    <row r="3285" spans="1:4" ht="15">
      <c r="A3285" s="9"/>
      <c r="B3285" s="9"/>
      <c r="C3285"/>
      <c r="D3285"/>
    </row>
    <row r="3286" spans="1:4" ht="15">
      <c r="A3286" s="9"/>
      <c r="B3286" s="9"/>
      <c r="C3286"/>
      <c r="D3286"/>
    </row>
    <row r="3287" spans="1:4" ht="15">
      <c r="A3287" s="9"/>
      <c r="B3287" s="9"/>
      <c r="C3287"/>
      <c r="D3287"/>
    </row>
    <row r="3288" spans="1:4" ht="15">
      <c r="A3288" s="9"/>
      <c r="B3288" s="9"/>
      <c r="C3288"/>
      <c r="D3288"/>
    </row>
    <row r="3289" spans="1:4" ht="15">
      <c r="A3289" s="9"/>
      <c r="B3289" s="9"/>
      <c r="C3289"/>
      <c r="D3289"/>
    </row>
    <row r="3290" spans="1:4" ht="15">
      <c r="A3290" s="9"/>
      <c r="B3290" s="9"/>
      <c r="C3290"/>
      <c r="D3290"/>
    </row>
    <row r="3291" spans="1:4" ht="15">
      <c r="A3291" s="9"/>
      <c r="B3291" s="9"/>
      <c r="C3291"/>
      <c r="D3291"/>
    </row>
    <row r="3292" spans="1:4" ht="15">
      <c r="A3292" s="9"/>
      <c r="B3292" s="9"/>
      <c r="C3292"/>
      <c r="D3292"/>
    </row>
    <row r="3293" spans="1:4" ht="15">
      <c r="A3293" s="9"/>
      <c r="B3293" s="9"/>
      <c r="C3293"/>
      <c r="D3293"/>
    </row>
    <row r="3294" spans="1:4" ht="15">
      <c r="A3294" s="9"/>
      <c r="B3294" s="9"/>
      <c r="C3294"/>
      <c r="D3294"/>
    </row>
    <row r="3295" spans="1:4" ht="15">
      <c r="A3295" s="9"/>
      <c r="B3295" s="9"/>
      <c r="C3295"/>
      <c r="D3295"/>
    </row>
    <row r="3296" spans="1:4" ht="15">
      <c r="A3296" s="9"/>
      <c r="B3296" s="9"/>
      <c r="C3296"/>
      <c r="D3296"/>
    </row>
    <row r="3297" spans="1:4" ht="15">
      <c r="A3297" s="9"/>
      <c r="B3297" s="9"/>
      <c r="C3297"/>
      <c r="D3297"/>
    </row>
    <row r="3298" spans="1:4" ht="15">
      <c r="A3298" s="9"/>
      <c r="B3298" s="9"/>
      <c r="C3298"/>
      <c r="D3298"/>
    </row>
    <row r="3299" spans="1:4" ht="15">
      <c r="A3299" s="9"/>
      <c r="B3299" s="9"/>
      <c r="C3299"/>
      <c r="D3299"/>
    </row>
    <row r="3300" spans="1:4" ht="15">
      <c r="A3300" s="9"/>
      <c r="B3300" s="9"/>
      <c r="C3300"/>
      <c r="D3300"/>
    </row>
    <row r="3301" spans="1:4" ht="15">
      <c r="A3301" s="9"/>
      <c r="B3301" s="9"/>
      <c r="C3301"/>
      <c r="D3301"/>
    </row>
    <row r="3302" spans="1:4" ht="15">
      <c r="A3302" s="9"/>
      <c r="B3302" s="9"/>
      <c r="C3302"/>
      <c r="D3302"/>
    </row>
    <row r="3303" spans="1:4" ht="15">
      <c r="A3303" s="9"/>
      <c r="B3303" s="9"/>
      <c r="C3303"/>
      <c r="D3303"/>
    </row>
    <row r="3304" spans="1:4" ht="15">
      <c r="A3304" s="9"/>
      <c r="B3304" s="9"/>
      <c r="C3304"/>
      <c r="D3304"/>
    </row>
    <row r="3305" spans="1:4" ht="15">
      <c r="A3305" s="9"/>
      <c r="B3305" s="9"/>
      <c r="C3305"/>
      <c r="D3305"/>
    </row>
    <row r="3306" spans="1:4" ht="15">
      <c r="A3306" s="9"/>
      <c r="B3306" s="9"/>
      <c r="C3306"/>
      <c r="D3306"/>
    </row>
    <row r="3307" spans="1:4" ht="15">
      <c r="A3307" s="9"/>
      <c r="B3307" s="9"/>
      <c r="C3307"/>
      <c r="D3307"/>
    </row>
    <row r="3308" spans="1:4" ht="15">
      <c r="A3308" s="9"/>
      <c r="B3308" s="9"/>
      <c r="C3308"/>
      <c r="D3308"/>
    </row>
    <row r="3309" spans="1:4" ht="15">
      <c r="A3309" s="9"/>
      <c r="B3309" s="9"/>
      <c r="C3309"/>
      <c r="D3309"/>
    </row>
    <row r="3310" spans="1:4" ht="15">
      <c r="A3310" s="9"/>
      <c r="B3310" s="9"/>
      <c r="C3310"/>
      <c r="D3310"/>
    </row>
    <row r="3311" spans="1:4" ht="15">
      <c r="A3311" s="9"/>
      <c r="B3311" s="9"/>
      <c r="C3311"/>
      <c r="D3311"/>
    </row>
    <row r="3312" spans="1:4" ht="15">
      <c r="A3312" s="9"/>
      <c r="B3312" s="9"/>
      <c r="C3312"/>
      <c r="D3312"/>
    </row>
    <row r="3313" spans="1:4" ht="15">
      <c r="A3313" s="9"/>
      <c r="B3313" s="9"/>
      <c r="C3313"/>
      <c r="D3313"/>
    </row>
    <row r="3314" spans="1:4" ht="15">
      <c r="A3314" s="9"/>
      <c r="B3314" s="9"/>
      <c r="C3314"/>
      <c r="D3314"/>
    </row>
    <row r="3315" spans="1:4" ht="15">
      <c r="A3315" s="9"/>
      <c r="B3315" s="9"/>
      <c r="C3315"/>
      <c r="D3315"/>
    </row>
    <row r="3316" spans="1:4" ht="15">
      <c r="A3316" s="9"/>
      <c r="B3316" s="9"/>
      <c r="C3316"/>
      <c r="D3316"/>
    </row>
    <row r="3317" spans="1:4" ht="15">
      <c r="A3317" s="9"/>
      <c r="B3317" s="9"/>
      <c r="C3317"/>
      <c r="D3317"/>
    </row>
    <row r="3318" spans="1:4" ht="15">
      <c r="A3318" s="9"/>
      <c r="B3318" s="9"/>
      <c r="C3318"/>
      <c r="D3318"/>
    </row>
    <row r="3319" spans="1:4" ht="15">
      <c r="A3319" s="9"/>
      <c r="B3319" s="9"/>
      <c r="C3319"/>
      <c r="D3319"/>
    </row>
    <row r="3320" spans="1:4" ht="15">
      <c r="A3320" s="9"/>
      <c r="B3320" s="9"/>
      <c r="C3320"/>
      <c r="D3320"/>
    </row>
    <row r="3321" spans="1:4" ht="15">
      <c r="A3321" s="9"/>
      <c r="B3321" s="9"/>
      <c r="C3321"/>
      <c r="D3321"/>
    </row>
    <row r="3322" spans="1:4" ht="15">
      <c r="A3322" s="9"/>
      <c r="B3322" s="9"/>
      <c r="C3322"/>
      <c r="D3322"/>
    </row>
    <row r="3323" spans="1:4" ht="15">
      <c r="A3323" s="9"/>
      <c r="B3323" s="9"/>
      <c r="C3323"/>
      <c r="D3323"/>
    </row>
    <row r="3324" spans="1:4" ht="15">
      <c r="A3324" s="9"/>
      <c r="B3324" s="9"/>
      <c r="C3324"/>
      <c r="D3324"/>
    </row>
    <row r="3325" spans="1:4" ht="15">
      <c r="A3325" s="9"/>
      <c r="B3325" s="9"/>
      <c r="C3325"/>
      <c r="D3325"/>
    </row>
    <row r="3326" spans="1:4" ht="15">
      <c r="A3326" s="9"/>
      <c r="B3326" s="9"/>
      <c r="C3326"/>
      <c r="D3326"/>
    </row>
    <row r="3327" spans="1:4" ht="15">
      <c r="A3327" s="9"/>
      <c r="B3327" s="9"/>
      <c r="C3327"/>
      <c r="D3327"/>
    </row>
    <row r="3328" spans="1:4" ht="15">
      <c r="A3328" s="9"/>
      <c r="B3328" s="9"/>
      <c r="C3328"/>
      <c r="D3328"/>
    </row>
    <row r="3329" spans="1:4" ht="15">
      <c r="A3329" s="9"/>
      <c r="B3329" s="9"/>
      <c r="C3329"/>
      <c r="D3329"/>
    </row>
    <row r="3330" spans="1:4" ht="15">
      <c r="A3330" s="9"/>
      <c r="B3330" s="9"/>
      <c r="C3330"/>
      <c r="D3330"/>
    </row>
    <row r="3331" spans="1:4" ht="15">
      <c r="A3331" s="9"/>
      <c r="B3331" s="9"/>
      <c r="C3331"/>
      <c r="D3331"/>
    </row>
    <row r="3332" spans="1:4" ht="15">
      <c r="A3332" s="9"/>
      <c r="B3332" s="9"/>
      <c r="C3332"/>
      <c r="D3332"/>
    </row>
    <row r="3333" spans="1:4" ht="15">
      <c r="A3333" s="9"/>
      <c r="B3333" s="9"/>
      <c r="C3333"/>
      <c r="D3333"/>
    </row>
    <row r="3334" spans="1:4" ht="15">
      <c r="A3334" s="9"/>
      <c r="B3334" s="9"/>
      <c r="C3334"/>
      <c r="D3334"/>
    </row>
    <row r="3335" spans="1:4" ht="15">
      <c r="A3335" s="9"/>
      <c r="B3335" s="9"/>
      <c r="C3335"/>
      <c r="D3335"/>
    </row>
    <row r="3336" spans="1:4" ht="15">
      <c r="A3336" s="9"/>
      <c r="B3336" s="9"/>
      <c r="C3336"/>
      <c r="D3336"/>
    </row>
    <row r="3337" spans="1:4" ht="15">
      <c r="A3337" s="9"/>
      <c r="B3337" s="9"/>
      <c r="C3337"/>
      <c r="D3337"/>
    </row>
    <row r="3338" spans="1:4" ht="15">
      <c r="A3338" s="9"/>
      <c r="B3338" s="9"/>
      <c r="C3338"/>
      <c r="D3338"/>
    </row>
    <row r="3339" spans="1:4" ht="15">
      <c r="A3339" s="9"/>
      <c r="B3339" s="9"/>
      <c r="C3339"/>
      <c r="D3339"/>
    </row>
    <row r="3340" spans="1:4" ht="15">
      <c r="A3340" s="9"/>
      <c r="B3340" s="9"/>
      <c r="C3340"/>
      <c r="D3340"/>
    </row>
    <row r="3341" spans="1:4" ht="15">
      <c r="A3341" s="9"/>
      <c r="B3341" s="9"/>
      <c r="C3341"/>
      <c r="D3341"/>
    </row>
    <row r="3342" spans="1:4" ht="15">
      <c r="A3342" s="9"/>
      <c r="B3342" s="9"/>
      <c r="C3342"/>
      <c r="D3342"/>
    </row>
    <row r="3343" spans="1:4" ht="15">
      <c r="A3343" s="9"/>
      <c r="B3343" s="9"/>
      <c r="C3343"/>
      <c r="D3343"/>
    </row>
    <row r="3344" spans="1:4" ht="15">
      <c r="A3344" s="9"/>
      <c r="B3344" s="9"/>
      <c r="C3344"/>
      <c r="D3344"/>
    </row>
    <row r="3345" spans="1:4" ht="15">
      <c r="A3345" s="9"/>
      <c r="B3345" s="9"/>
      <c r="C3345"/>
      <c r="D3345"/>
    </row>
    <row r="3346" spans="1:4" ht="15">
      <c r="A3346" s="9"/>
      <c r="B3346" s="9"/>
      <c r="C3346"/>
      <c r="D3346"/>
    </row>
    <row r="3347" spans="1:4" ht="15">
      <c r="A3347" s="9"/>
      <c r="B3347" s="9"/>
      <c r="C3347"/>
      <c r="D3347"/>
    </row>
    <row r="3348" spans="1:4" ht="15">
      <c r="A3348" s="9"/>
      <c r="B3348" s="9"/>
      <c r="C3348"/>
      <c r="D3348"/>
    </row>
    <row r="3349" spans="1:4" ht="15">
      <c r="A3349" s="9"/>
      <c r="B3349" s="9"/>
      <c r="C3349"/>
      <c r="D3349"/>
    </row>
    <row r="3350" spans="1:4" ht="15">
      <c r="A3350" s="9"/>
      <c r="B3350" s="9"/>
      <c r="C3350"/>
      <c r="D3350"/>
    </row>
    <row r="3351" spans="1:4" ht="15">
      <c r="A3351" s="9"/>
      <c r="B3351" s="9"/>
      <c r="C3351"/>
      <c r="D3351"/>
    </row>
    <row r="3352" spans="1:4" ht="15">
      <c r="A3352" s="9"/>
      <c r="B3352" s="9"/>
      <c r="C3352"/>
      <c r="D3352"/>
    </row>
    <row r="3353" spans="1:4" ht="15">
      <c r="A3353" s="9"/>
      <c r="B3353" s="9"/>
      <c r="C3353"/>
      <c r="D3353"/>
    </row>
    <row r="3354" spans="1:4" ht="15">
      <c r="A3354" s="9"/>
      <c r="B3354" s="9"/>
      <c r="C3354"/>
      <c r="D3354"/>
    </row>
    <row r="3355" spans="1:4" ht="15">
      <c r="A3355" s="9"/>
      <c r="B3355" s="9"/>
      <c r="C3355"/>
      <c r="D3355"/>
    </row>
    <row r="3356" spans="1:4" ht="15">
      <c r="A3356" s="9"/>
      <c r="B3356" s="9"/>
      <c r="C3356"/>
      <c r="D3356"/>
    </row>
    <row r="3357" spans="1:4" ht="15">
      <c r="A3357" s="9"/>
      <c r="B3357" s="9"/>
      <c r="C3357"/>
      <c r="D3357"/>
    </row>
    <row r="3358" spans="1:4" ht="15">
      <c r="A3358" s="9"/>
      <c r="B3358" s="9"/>
      <c r="C3358"/>
      <c r="D3358"/>
    </row>
    <row r="3359" spans="1:4" ht="15">
      <c r="A3359" s="9"/>
      <c r="B3359" s="9"/>
      <c r="C3359"/>
      <c r="D3359"/>
    </row>
    <row r="3360" spans="1:4" ht="15">
      <c r="A3360" s="9"/>
      <c r="B3360" s="9"/>
      <c r="C3360"/>
      <c r="D3360"/>
    </row>
    <row r="3361" spans="1:4" ht="15">
      <c r="A3361" s="9"/>
      <c r="B3361" s="9"/>
      <c r="C3361"/>
      <c r="D3361"/>
    </row>
    <row r="3362" spans="1:4" ht="15">
      <c r="A3362" s="9"/>
      <c r="B3362" s="9"/>
      <c r="C3362"/>
      <c r="D3362"/>
    </row>
    <row r="3363" spans="1:4" ht="15">
      <c r="A3363" s="9"/>
      <c r="B3363" s="9"/>
      <c r="C3363"/>
      <c r="D3363"/>
    </row>
    <row r="3364" spans="1:4" ht="15">
      <c r="A3364" s="9"/>
      <c r="B3364" s="9"/>
      <c r="C3364"/>
      <c r="D3364"/>
    </row>
    <row r="3365" spans="1:4" ht="15">
      <c r="A3365" s="9"/>
      <c r="B3365" s="9"/>
      <c r="C3365"/>
      <c r="D3365"/>
    </row>
    <row r="3366" spans="1:4" ht="15">
      <c r="A3366" s="9"/>
      <c r="B3366" s="9"/>
      <c r="C3366"/>
      <c r="D3366"/>
    </row>
    <row r="3367" spans="1:4" ht="15">
      <c r="A3367" s="9"/>
      <c r="B3367" s="9"/>
      <c r="C3367"/>
      <c r="D3367"/>
    </row>
    <row r="3368" spans="1:4" ht="15">
      <c r="A3368" s="9"/>
      <c r="B3368" s="9"/>
      <c r="C3368"/>
      <c r="D3368"/>
    </row>
    <row r="3369" spans="1:4" ht="15">
      <c r="A3369" s="9"/>
      <c r="B3369" s="9"/>
      <c r="C3369"/>
      <c r="D3369"/>
    </row>
    <row r="3370" spans="1:4" ht="15">
      <c r="A3370" s="9"/>
      <c r="B3370" s="9"/>
      <c r="C3370"/>
      <c r="D3370"/>
    </row>
    <row r="3371" spans="1:4" ht="15">
      <c r="A3371" s="9"/>
      <c r="B3371" s="9"/>
      <c r="C3371"/>
      <c r="D3371"/>
    </row>
    <row r="3372" spans="1:4" ht="15">
      <c r="A3372" s="9"/>
      <c r="B3372" s="9"/>
      <c r="C3372"/>
      <c r="D3372"/>
    </row>
    <row r="3373" spans="1:4" ht="15">
      <c r="A3373" s="9"/>
      <c r="B3373" s="9"/>
      <c r="C3373"/>
      <c r="D3373"/>
    </row>
    <row r="3374" spans="1:4" ht="15">
      <c r="A3374" s="9"/>
      <c r="B3374" s="9"/>
      <c r="C3374"/>
      <c r="D3374"/>
    </row>
    <row r="3375" spans="1:4" ht="15">
      <c r="A3375" s="9"/>
      <c r="B3375" s="9"/>
      <c r="C3375"/>
      <c r="D3375"/>
    </row>
    <row r="3376" spans="1:4" ht="15">
      <c r="A3376" s="9"/>
      <c r="B3376" s="9"/>
      <c r="C3376"/>
      <c r="D3376"/>
    </row>
    <row r="3377" spans="1:4" ht="15">
      <c r="A3377" s="9"/>
      <c r="B3377" s="9"/>
      <c r="C3377"/>
      <c r="D3377"/>
    </row>
    <row r="3378" spans="1:4" ht="15">
      <c r="A3378" s="9"/>
      <c r="B3378" s="9"/>
      <c r="C3378"/>
      <c r="D3378"/>
    </row>
    <row r="3379" spans="1:4" ht="15">
      <c r="A3379" s="9"/>
      <c r="B3379" s="9"/>
      <c r="C3379"/>
      <c r="D3379"/>
    </row>
    <row r="3380" spans="1:4" ht="15">
      <c r="A3380" s="9"/>
      <c r="B3380" s="9"/>
      <c r="C3380"/>
      <c r="D3380"/>
    </row>
    <row r="3381" spans="1:4" ht="15">
      <c r="A3381" s="9"/>
      <c r="B3381" s="9"/>
      <c r="C3381"/>
      <c r="D3381"/>
    </row>
    <row r="3382" spans="1:4" ht="15">
      <c r="A3382" s="9"/>
      <c r="B3382" s="9"/>
      <c r="C3382"/>
      <c r="D3382"/>
    </row>
    <row r="3383" spans="1:4" ht="15">
      <c r="A3383" s="9"/>
      <c r="B3383" s="9"/>
      <c r="C3383"/>
      <c r="D3383"/>
    </row>
    <row r="3384" spans="1:4" ht="15">
      <c r="A3384" s="9"/>
      <c r="B3384" s="9"/>
      <c r="C3384"/>
      <c r="D3384"/>
    </row>
    <row r="3385" spans="1:4" ht="15">
      <c r="A3385" s="9"/>
      <c r="B3385" s="9"/>
      <c r="C3385"/>
      <c r="D3385"/>
    </row>
    <row r="3386" spans="1:4" ht="15">
      <c r="A3386" s="9"/>
      <c r="B3386" s="9"/>
      <c r="C3386"/>
      <c r="D3386"/>
    </row>
    <row r="3387" spans="1:4" ht="15">
      <c r="A3387" s="9"/>
      <c r="B3387" s="9"/>
      <c r="C3387"/>
      <c r="D3387"/>
    </row>
    <row r="3388" spans="1:4" ht="15">
      <c r="A3388" s="9"/>
      <c r="B3388" s="9"/>
      <c r="C3388"/>
      <c r="D3388"/>
    </row>
    <row r="3389" spans="1:4" ht="15">
      <c r="A3389" s="9"/>
      <c r="B3389" s="9"/>
      <c r="C3389"/>
      <c r="D3389"/>
    </row>
    <row r="3390" spans="1:4" ht="15">
      <c r="A3390" s="9"/>
      <c r="B3390" s="9"/>
      <c r="C3390"/>
      <c r="D3390"/>
    </row>
    <row r="3391" spans="1:4" ht="15">
      <c r="A3391" s="9"/>
      <c r="B3391" s="9"/>
      <c r="C3391"/>
      <c r="D3391"/>
    </row>
    <row r="3392" spans="1:4" ht="15">
      <c r="A3392" s="9"/>
      <c r="B3392" s="9"/>
      <c r="C3392"/>
      <c r="D3392"/>
    </row>
    <row r="3393" spans="1:4" ht="15">
      <c r="A3393" s="9"/>
      <c r="B3393" s="9"/>
      <c r="C3393"/>
      <c r="D3393"/>
    </row>
    <row r="3394" spans="1:4" ht="15">
      <c r="A3394" s="9"/>
      <c r="B3394" s="9"/>
      <c r="C3394"/>
      <c r="D3394"/>
    </row>
    <row r="3395" spans="1:4" ht="15">
      <c r="A3395" s="9"/>
      <c r="B3395" s="9"/>
      <c r="C3395"/>
      <c r="D3395"/>
    </row>
    <row r="3396" spans="1:4" ht="15">
      <c r="A3396" s="9"/>
      <c r="B3396" s="9"/>
      <c r="C3396"/>
      <c r="D3396"/>
    </row>
    <row r="3397" spans="1:4" ht="15">
      <c r="A3397" s="9"/>
      <c r="B3397" s="9"/>
      <c r="C3397"/>
      <c r="D3397"/>
    </row>
    <row r="3398" spans="1:4" ht="15">
      <c r="A3398" s="9"/>
      <c r="B3398" s="9"/>
      <c r="C3398"/>
      <c r="D3398"/>
    </row>
    <row r="3399" spans="1:4" ht="15">
      <c r="A3399" s="9"/>
      <c r="B3399" s="9"/>
      <c r="C3399"/>
      <c r="D3399"/>
    </row>
    <row r="3400" spans="1:4" ht="15">
      <c r="A3400" s="9"/>
      <c r="B3400" s="9"/>
      <c r="C3400"/>
      <c r="D3400"/>
    </row>
    <row r="3401" spans="1:4" ht="15">
      <c r="A3401" s="9"/>
      <c r="B3401" s="9"/>
      <c r="C3401"/>
      <c r="D3401"/>
    </row>
    <row r="3402" spans="1:4" ht="15">
      <c r="A3402" s="9"/>
      <c r="B3402" s="9"/>
      <c r="C3402"/>
      <c r="D3402"/>
    </row>
    <row r="3403" spans="1:4" ht="15">
      <c r="A3403" s="9"/>
      <c r="B3403" s="9"/>
      <c r="C3403"/>
      <c r="D3403"/>
    </row>
    <row r="3404" spans="1:4" ht="15">
      <c r="A3404" s="9"/>
      <c r="B3404" s="9"/>
      <c r="C3404"/>
      <c r="D3404"/>
    </row>
    <row r="3405" spans="1:4" ht="15">
      <c r="A3405" s="9"/>
      <c r="B3405" s="9"/>
      <c r="C3405"/>
      <c r="D3405"/>
    </row>
    <row r="3406" spans="1:4" ht="15">
      <c r="A3406" s="9"/>
      <c r="B3406" s="9"/>
      <c r="C3406"/>
      <c r="D3406"/>
    </row>
    <row r="3407" spans="1:4" ht="15">
      <c r="A3407" s="9"/>
      <c r="B3407" s="9"/>
      <c r="C3407"/>
      <c r="D3407"/>
    </row>
    <row r="3408" spans="1:4" ht="15">
      <c r="A3408" s="9"/>
      <c r="B3408" s="9"/>
      <c r="C3408"/>
      <c r="D3408"/>
    </row>
    <row r="3409" spans="1:4" ht="15">
      <c r="A3409" s="9"/>
      <c r="B3409" s="9"/>
      <c r="C3409"/>
      <c r="D3409"/>
    </row>
    <row r="3410" spans="1:4" ht="15">
      <c r="A3410" s="9"/>
      <c r="B3410" s="9"/>
      <c r="C3410"/>
      <c r="D3410"/>
    </row>
    <row r="3411" spans="1:4" ht="15">
      <c r="A3411" s="9"/>
      <c r="B3411" s="9"/>
      <c r="C3411"/>
      <c r="D3411"/>
    </row>
    <row r="3412" spans="1:4" ht="15">
      <c r="A3412" s="9"/>
      <c r="B3412" s="9"/>
      <c r="C3412"/>
      <c r="D3412"/>
    </row>
    <row r="3413" spans="1:4" ht="15">
      <c r="A3413" s="9"/>
      <c r="B3413" s="9"/>
      <c r="C3413"/>
      <c r="D3413"/>
    </row>
    <row r="3414" spans="1:4" ht="15">
      <c r="A3414" s="9"/>
      <c r="B3414" s="9"/>
      <c r="C3414"/>
      <c r="D3414"/>
    </row>
    <row r="3415" spans="1:4" ht="15">
      <c r="A3415" s="9"/>
      <c r="B3415" s="9"/>
      <c r="C3415"/>
      <c r="D3415"/>
    </row>
    <row r="3416" spans="1:4" ht="15">
      <c r="A3416" s="9"/>
      <c r="B3416" s="9"/>
      <c r="C3416"/>
      <c r="D3416"/>
    </row>
    <row r="3417" spans="1:4" ht="15">
      <c r="A3417" s="9"/>
      <c r="B3417" s="9"/>
      <c r="C3417"/>
      <c r="D3417"/>
    </row>
    <row r="3418" spans="1:4" ht="15">
      <c r="A3418" s="9"/>
      <c r="B3418" s="9"/>
      <c r="C3418"/>
      <c r="D3418"/>
    </row>
    <row r="3419" spans="1:4" ht="15">
      <c r="A3419" s="9"/>
      <c r="B3419" s="9"/>
      <c r="C3419"/>
      <c r="D3419"/>
    </row>
    <row r="3420" spans="1:4" ht="15">
      <c r="A3420" s="9"/>
      <c r="B3420" s="9"/>
      <c r="C3420"/>
      <c r="D3420"/>
    </row>
    <row r="3421" spans="1:4" ht="15">
      <c r="A3421" s="9"/>
      <c r="B3421" s="9"/>
      <c r="C3421"/>
      <c r="D3421"/>
    </row>
    <row r="3422" spans="1:4" ht="15">
      <c r="A3422" s="9"/>
      <c r="B3422" s="9"/>
      <c r="C3422"/>
      <c r="D3422"/>
    </row>
    <row r="3423" spans="1:4" ht="15">
      <c r="A3423" s="9"/>
      <c r="B3423" s="9"/>
      <c r="C3423"/>
      <c r="D3423"/>
    </row>
    <row r="3424" spans="1:4" ht="15">
      <c r="A3424" s="9"/>
      <c r="B3424" s="9"/>
      <c r="C3424"/>
      <c r="D3424"/>
    </row>
    <row r="3425" spans="1:4" ht="15">
      <c r="A3425" s="9"/>
      <c r="B3425" s="9"/>
      <c r="C3425"/>
      <c r="D3425"/>
    </row>
    <row r="3426" spans="1:4" ht="15">
      <c r="A3426" s="9"/>
      <c r="B3426" s="9"/>
      <c r="C3426"/>
      <c r="D3426"/>
    </row>
    <row r="3427" spans="1:4" ht="15">
      <c r="A3427" s="9"/>
      <c r="B3427" s="9"/>
      <c r="C3427"/>
      <c r="D3427"/>
    </row>
    <row r="3428" spans="1:4" ht="15">
      <c r="A3428" s="9"/>
      <c r="B3428" s="9"/>
      <c r="C3428"/>
      <c r="D3428"/>
    </row>
    <row r="3429" spans="1:4" ht="15">
      <c r="A3429" s="9"/>
      <c r="B3429" s="9"/>
      <c r="C3429"/>
      <c r="D3429"/>
    </row>
    <row r="3430" spans="1:4" ht="15">
      <c r="A3430" s="9"/>
      <c r="B3430" s="9"/>
      <c r="C3430"/>
      <c r="D3430"/>
    </row>
    <row r="3431" spans="1:4" ht="15">
      <c r="A3431" s="9"/>
      <c r="B3431" s="9"/>
      <c r="C3431"/>
      <c r="D3431"/>
    </row>
    <row r="3432" spans="1:4" ht="15">
      <c r="A3432" s="9"/>
      <c r="B3432" s="9"/>
      <c r="C3432"/>
      <c r="D3432"/>
    </row>
    <row r="3433" spans="1:4" ht="15">
      <c r="A3433" s="9"/>
      <c r="B3433" s="9"/>
      <c r="C3433"/>
      <c r="D3433"/>
    </row>
    <row r="3434" spans="1:4" ht="15">
      <c r="A3434" s="9"/>
      <c r="B3434" s="9"/>
      <c r="C3434"/>
      <c r="D3434"/>
    </row>
    <row r="3435" spans="1:4" ht="15">
      <c r="A3435" s="9"/>
      <c r="B3435" s="9"/>
      <c r="C3435"/>
      <c r="D3435"/>
    </row>
    <row r="3436" spans="1:4" ht="15">
      <c r="A3436" s="9"/>
      <c r="B3436" s="9"/>
      <c r="C3436"/>
      <c r="D3436"/>
    </row>
    <row r="3437" spans="1:4" ht="15">
      <c r="A3437" s="9"/>
      <c r="B3437" s="9"/>
      <c r="C3437"/>
      <c r="D3437"/>
    </row>
    <row r="3438" spans="1:4" ht="15">
      <c r="A3438" s="9"/>
      <c r="B3438" s="9"/>
      <c r="C3438"/>
      <c r="D3438"/>
    </row>
    <row r="3439" spans="1:4" ht="15">
      <c r="A3439" s="9"/>
      <c r="B3439" s="9"/>
      <c r="C3439"/>
      <c r="D3439"/>
    </row>
    <row r="3440" spans="1:4" ht="15">
      <c r="A3440" s="9"/>
      <c r="B3440" s="9"/>
      <c r="C3440"/>
      <c r="D3440"/>
    </row>
    <row r="3441" spans="1:4" ht="15">
      <c r="A3441" s="9"/>
      <c r="B3441" s="9"/>
      <c r="C3441"/>
      <c r="D3441"/>
    </row>
    <row r="3442" spans="1:4" ht="15">
      <c r="A3442" s="9"/>
      <c r="B3442" s="9"/>
      <c r="C3442"/>
      <c r="D3442"/>
    </row>
    <row r="3443" spans="1:4" ht="15">
      <c r="A3443" s="9"/>
      <c r="B3443" s="9"/>
      <c r="C3443"/>
      <c r="D3443"/>
    </row>
    <row r="3444" spans="1:4" ht="15">
      <c r="A3444" s="9"/>
      <c r="B3444" s="9"/>
      <c r="C3444"/>
      <c r="D3444"/>
    </row>
    <row r="3445" spans="1:4" ht="15">
      <c r="A3445" s="9"/>
      <c r="B3445" s="9"/>
      <c r="C3445"/>
      <c r="D3445"/>
    </row>
    <row r="3446" spans="1:4" ht="15">
      <c r="A3446" s="9"/>
      <c r="B3446" s="9"/>
      <c r="C3446"/>
      <c r="D3446"/>
    </row>
    <row r="3447" spans="1:4" ht="15">
      <c r="A3447" s="9"/>
      <c r="B3447" s="9"/>
      <c r="C3447"/>
      <c r="D3447"/>
    </row>
    <row r="3448" spans="1:4" ht="15">
      <c r="A3448" s="9"/>
      <c r="B3448" s="9"/>
      <c r="C3448"/>
      <c r="D3448"/>
    </row>
    <row r="3449" spans="1:4" ht="15">
      <c r="A3449" s="9"/>
      <c r="B3449" s="9"/>
      <c r="C3449"/>
      <c r="D3449"/>
    </row>
    <row r="3450" spans="1:4" ht="15">
      <c r="A3450" s="9"/>
      <c r="B3450" s="9"/>
      <c r="C3450"/>
      <c r="D3450"/>
    </row>
    <row r="3451" spans="1:4" ht="15">
      <c r="A3451" s="9"/>
      <c r="B3451" s="9"/>
      <c r="C3451"/>
      <c r="D3451"/>
    </row>
    <row r="3452" spans="1:4" ht="15">
      <c r="A3452" s="9"/>
      <c r="B3452" s="9"/>
      <c r="C3452"/>
      <c r="D3452"/>
    </row>
    <row r="3453" spans="1:4" ht="15">
      <c r="A3453" s="9"/>
      <c r="B3453" s="9"/>
      <c r="C3453"/>
      <c r="D3453"/>
    </row>
    <row r="3454" spans="1:4" ht="15">
      <c r="A3454" s="9"/>
      <c r="B3454" s="9"/>
      <c r="C3454"/>
      <c r="D3454"/>
    </row>
    <row r="3455" spans="1:4" ht="15">
      <c r="A3455" s="9"/>
      <c r="B3455" s="9"/>
      <c r="C3455"/>
      <c r="D3455"/>
    </row>
    <row r="3456" spans="1:4" ht="15">
      <c r="A3456" s="9"/>
      <c r="B3456" s="9"/>
      <c r="C3456"/>
      <c r="D3456"/>
    </row>
    <row r="3457" spans="1:4" ht="15">
      <c r="A3457" s="9"/>
      <c r="B3457" s="9"/>
      <c r="C3457"/>
      <c r="D3457"/>
    </row>
    <row r="3458" spans="1:4" ht="15">
      <c r="A3458" s="9"/>
      <c r="B3458" s="9"/>
      <c r="C3458"/>
      <c r="D3458"/>
    </row>
    <row r="3459" spans="1:4" ht="15">
      <c r="A3459" s="9"/>
      <c r="B3459" s="9"/>
      <c r="C3459"/>
      <c r="D3459"/>
    </row>
    <row r="3460" spans="1:4" ht="15">
      <c r="A3460" s="9"/>
      <c r="B3460" s="9"/>
      <c r="C3460"/>
      <c r="D3460"/>
    </row>
    <row r="3461" spans="1:4" ht="15">
      <c r="A3461" s="9"/>
      <c r="B3461" s="9"/>
      <c r="C3461"/>
      <c r="D3461"/>
    </row>
    <row r="3462" spans="1:4" ht="15">
      <c r="A3462" s="9"/>
      <c r="B3462" s="9"/>
      <c r="C3462"/>
      <c r="D3462"/>
    </row>
    <row r="3463" spans="1:4" ht="15">
      <c r="A3463" s="9"/>
      <c r="B3463" s="9"/>
      <c r="C3463"/>
      <c r="D3463"/>
    </row>
    <row r="3464" spans="1:4" ht="15">
      <c r="A3464" s="9"/>
      <c r="B3464" s="9"/>
      <c r="C3464"/>
      <c r="D3464"/>
    </row>
    <row r="3465" spans="1:4" ht="15">
      <c r="A3465" s="9"/>
      <c r="B3465" s="9"/>
      <c r="C3465"/>
      <c r="D3465"/>
    </row>
    <row r="3466" spans="1:4" ht="15">
      <c r="A3466" s="9"/>
      <c r="B3466" s="9"/>
      <c r="C3466"/>
      <c r="D3466"/>
    </row>
    <row r="3467" spans="1:4" ht="15">
      <c r="A3467" s="9"/>
      <c r="B3467" s="9"/>
      <c r="C3467"/>
      <c r="D3467"/>
    </row>
    <row r="3468" spans="1:4" ht="15">
      <c r="A3468" s="9"/>
      <c r="B3468" s="9"/>
      <c r="C3468"/>
      <c r="D3468"/>
    </row>
    <row r="3469" spans="1:4" ht="15">
      <c r="A3469" s="9"/>
      <c r="B3469" s="9"/>
      <c r="C3469"/>
      <c r="D3469"/>
    </row>
    <row r="3470" spans="1:4" ht="15">
      <c r="A3470" s="9"/>
      <c r="B3470" s="9"/>
      <c r="C3470"/>
      <c r="D3470"/>
    </row>
    <row r="3471" spans="1:4" ht="15">
      <c r="A3471" s="9"/>
      <c r="B3471" s="9"/>
      <c r="C3471"/>
      <c r="D3471"/>
    </row>
    <row r="3472" spans="1:4" ht="15">
      <c r="A3472" s="9"/>
      <c r="B3472" s="9"/>
      <c r="C3472"/>
      <c r="D3472"/>
    </row>
    <row r="3473" spans="1:4" ht="15">
      <c r="A3473" s="9"/>
      <c r="B3473" s="9"/>
      <c r="C3473"/>
      <c r="D3473"/>
    </row>
    <row r="3474" spans="1:4" ht="15">
      <c r="A3474" s="9"/>
      <c r="B3474" s="9"/>
      <c r="C3474"/>
      <c r="D3474"/>
    </row>
    <row r="3475" spans="1:4" ht="15">
      <c r="A3475" s="9"/>
      <c r="B3475" s="9"/>
      <c r="C3475"/>
      <c r="D3475"/>
    </row>
    <row r="3476" spans="1:4" ht="15">
      <c r="A3476" s="9"/>
      <c r="B3476" s="9"/>
      <c r="C3476"/>
      <c r="D3476"/>
    </row>
    <row r="3477" spans="1:4" ht="15">
      <c r="A3477" s="9"/>
      <c r="B3477" s="9"/>
      <c r="C3477"/>
      <c r="D3477"/>
    </row>
    <row r="3478" spans="1:4" ht="15">
      <c r="A3478" s="9"/>
      <c r="B3478" s="9"/>
      <c r="C3478"/>
      <c r="D3478"/>
    </row>
    <row r="3479" spans="1:4" ht="15">
      <c r="A3479" s="9"/>
      <c r="B3479" s="9"/>
      <c r="C3479"/>
      <c r="D3479"/>
    </row>
    <row r="3480" spans="1:4" ht="15">
      <c r="A3480" s="9"/>
      <c r="B3480" s="9"/>
      <c r="C3480"/>
      <c r="D3480"/>
    </row>
    <row r="3481" spans="1:4" ht="15">
      <c r="A3481" s="9"/>
      <c r="B3481" s="9"/>
      <c r="C3481"/>
      <c r="D3481"/>
    </row>
    <row r="3482" spans="1:4" ht="15">
      <c r="A3482" s="9"/>
      <c r="B3482" s="9"/>
      <c r="C3482"/>
      <c r="D3482"/>
    </row>
    <row r="3483" spans="1:4" ht="15">
      <c r="A3483" s="9"/>
      <c r="B3483" s="9"/>
      <c r="C3483"/>
      <c r="D3483"/>
    </row>
    <row r="3484" spans="1:4" ht="15">
      <c r="A3484" s="9"/>
      <c r="B3484" s="9"/>
      <c r="C3484"/>
      <c r="D3484"/>
    </row>
    <row r="3485" spans="1:4" ht="15">
      <c r="A3485" s="9"/>
      <c r="B3485" s="9"/>
      <c r="C3485"/>
      <c r="D3485"/>
    </row>
    <row r="3486" spans="1:4" ht="15">
      <c r="A3486" s="9"/>
      <c r="B3486" s="9"/>
      <c r="C3486"/>
      <c r="D3486"/>
    </row>
    <row r="3487" spans="1:4" ht="15">
      <c r="A3487" s="9"/>
      <c r="B3487" s="9"/>
      <c r="C3487"/>
      <c r="D3487"/>
    </row>
    <row r="3488" spans="1:4" ht="15">
      <c r="A3488" s="9"/>
      <c r="B3488" s="9"/>
      <c r="C3488"/>
      <c r="D3488"/>
    </row>
    <row r="3489" spans="1:4" ht="15">
      <c r="A3489" s="9"/>
      <c r="B3489" s="9"/>
      <c r="C3489"/>
      <c r="D3489"/>
    </row>
    <row r="3490" spans="1:4" ht="15">
      <c r="A3490" s="9"/>
      <c r="B3490" s="9"/>
      <c r="C3490"/>
      <c r="D3490"/>
    </row>
    <row r="3491" spans="1:4" ht="15">
      <c r="A3491" s="9"/>
      <c r="B3491" s="9"/>
      <c r="C3491"/>
      <c r="D3491"/>
    </row>
    <row r="3492" spans="1:4" ht="15">
      <c r="A3492" s="9"/>
      <c r="B3492" s="9"/>
      <c r="C3492"/>
      <c r="D3492"/>
    </row>
    <row r="3493" spans="1:4" ht="15">
      <c r="A3493" s="9"/>
      <c r="B3493" s="9"/>
      <c r="C3493"/>
      <c r="D3493"/>
    </row>
    <row r="3494" spans="1:4" ht="15">
      <c r="A3494" s="9"/>
      <c r="B3494" s="9"/>
      <c r="C3494"/>
      <c r="D3494"/>
    </row>
    <row r="3495" spans="1:4" ht="15">
      <c r="A3495" s="9"/>
      <c r="B3495" s="9"/>
      <c r="C3495"/>
      <c r="D3495"/>
    </row>
    <row r="3496" spans="1:4" ht="15">
      <c r="A3496" s="9"/>
      <c r="B3496" s="9"/>
      <c r="C3496"/>
      <c r="D3496"/>
    </row>
    <row r="3497" spans="1:4" ht="15">
      <c r="A3497" s="9"/>
      <c r="B3497" s="9"/>
      <c r="C3497"/>
      <c r="D3497"/>
    </row>
    <row r="3498" spans="1:4" ht="15">
      <c r="A3498" s="9"/>
      <c r="B3498" s="9"/>
      <c r="C3498"/>
      <c r="D3498"/>
    </row>
    <row r="3499" spans="1:4" ht="15">
      <c r="A3499" s="9"/>
      <c r="B3499" s="9"/>
      <c r="C3499"/>
      <c r="D3499"/>
    </row>
    <row r="3500" spans="1:4" ht="15">
      <c r="A3500" s="9"/>
      <c r="B3500" s="9"/>
      <c r="C3500"/>
      <c r="D3500"/>
    </row>
    <row r="3501" spans="1:4" ht="15">
      <c r="A3501" s="9"/>
      <c r="B3501" s="9"/>
      <c r="C3501"/>
      <c r="D3501"/>
    </row>
    <row r="3502" spans="1:4" ht="15">
      <c r="A3502" s="9"/>
      <c r="B3502" s="9"/>
      <c r="C3502"/>
      <c r="D3502"/>
    </row>
    <row r="3503" spans="1:4" ht="15">
      <c r="A3503" s="9"/>
      <c r="B3503" s="9"/>
      <c r="C3503"/>
      <c r="D3503"/>
    </row>
    <row r="3504" spans="1:4" ht="15">
      <c r="A3504" s="9"/>
      <c r="B3504" s="9"/>
      <c r="C3504"/>
      <c r="D3504"/>
    </row>
    <row r="3505" spans="1:4" ht="15">
      <c r="A3505" s="9"/>
      <c r="B3505" s="9"/>
      <c r="C3505"/>
      <c r="D3505"/>
    </row>
    <row r="3506" spans="1:4" ht="15">
      <c r="A3506" s="9"/>
      <c r="B3506" s="9"/>
      <c r="C3506"/>
      <c r="D3506"/>
    </row>
    <row r="3507" spans="1:4" ht="15">
      <c r="A3507" s="9"/>
      <c r="B3507" s="9"/>
      <c r="C3507"/>
      <c r="D3507"/>
    </row>
    <row r="3508" spans="1:4" ht="15">
      <c r="A3508" s="9"/>
      <c r="B3508" s="9"/>
      <c r="C3508"/>
      <c r="D3508"/>
    </row>
    <row r="3509" spans="1:4" ht="15">
      <c r="A3509" s="9"/>
      <c r="B3509" s="9"/>
      <c r="C3509"/>
      <c r="D3509"/>
    </row>
    <row r="3510" spans="1:4" ht="15">
      <c r="A3510" s="9"/>
      <c r="B3510" s="9"/>
      <c r="C3510"/>
      <c r="D3510"/>
    </row>
    <row r="3511" spans="1:4" ht="15">
      <c r="A3511" s="9"/>
      <c r="B3511" s="9"/>
      <c r="C3511"/>
      <c r="D3511"/>
    </row>
    <row r="3512" spans="1:4" ht="15">
      <c r="A3512" s="9"/>
      <c r="B3512" s="9"/>
      <c r="C3512"/>
      <c r="D3512"/>
    </row>
    <row r="3513" spans="1:4" ht="15">
      <c r="A3513" s="9"/>
      <c r="B3513" s="9"/>
      <c r="C3513"/>
      <c r="D3513"/>
    </row>
    <row r="3514" spans="1:4" ht="15">
      <c r="A3514" s="9"/>
      <c r="B3514" s="9"/>
      <c r="C3514"/>
      <c r="D3514"/>
    </row>
    <row r="3515" spans="1:4" ht="15">
      <c r="A3515" s="9"/>
      <c r="B3515" s="9"/>
      <c r="C3515"/>
      <c r="D3515"/>
    </row>
    <row r="3516" spans="1:4" ht="15">
      <c r="A3516" s="9"/>
      <c r="B3516" s="9"/>
      <c r="C3516"/>
      <c r="D3516"/>
    </row>
    <row r="3517" spans="1:4" ht="15">
      <c r="A3517" s="9"/>
      <c r="B3517" s="9"/>
      <c r="C3517"/>
      <c r="D3517"/>
    </row>
    <row r="3518" spans="1:4" ht="15">
      <c r="A3518" s="9"/>
      <c r="B3518" s="9"/>
      <c r="C3518"/>
      <c r="D3518"/>
    </row>
    <row r="3519" spans="1:4" ht="15">
      <c r="A3519" s="9"/>
      <c r="B3519" s="9"/>
      <c r="C3519"/>
      <c r="D3519"/>
    </row>
    <row r="3520" spans="1:4" ht="15">
      <c r="A3520" s="9"/>
      <c r="B3520" s="9"/>
      <c r="C3520"/>
      <c r="D3520"/>
    </row>
    <row r="3521" spans="1:4" ht="15">
      <c r="A3521" s="9"/>
      <c r="B3521" s="9"/>
      <c r="C3521"/>
      <c r="D3521"/>
    </row>
    <row r="3522" spans="1:4" ht="15">
      <c r="A3522" s="9"/>
      <c r="B3522" s="9"/>
      <c r="C3522"/>
      <c r="D3522"/>
    </row>
    <row r="3523" spans="1:4" ht="15">
      <c r="A3523" s="9"/>
      <c r="B3523" s="9"/>
      <c r="C3523"/>
      <c r="D3523"/>
    </row>
    <row r="3524" spans="1:4" ht="15">
      <c r="A3524" s="9"/>
      <c r="B3524" s="9"/>
      <c r="C3524"/>
      <c r="D3524"/>
    </row>
    <row r="3525" spans="1:4" ht="15">
      <c r="A3525" s="9"/>
      <c r="B3525" s="9"/>
      <c r="C3525"/>
      <c r="D3525"/>
    </row>
    <row r="3526" spans="1:4" ht="15">
      <c r="A3526" s="9"/>
      <c r="B3526" s="9"/>
      <c r="C3526"/>
      <c r="D3526"/>
    </row>
    <row r="3527" spans="1:4" ht="15">
      <c r="A3527" s="9"/>
      <c r="B3527" s="9"/>
      <c r="C3527"/>
      <c r="D3527"/>
    </row>
    <row r="3528" spans="1:4" ht="15">
      <c r="A3528" s="9"/>
      <c r="B3528" s="9"/>
      <c r="C3528"/>
      <c r="D3528"/>
    </row>
    <row r="3529" spans="1:4" ht="15">
      <c r="A3529" s="9"/>
      <c r="B3529" s="9"/>
      <c r="C3529"/>
      <c r="D3529"/>
    </row>
    <row r="3530" spans="1:4" ht="15">
      <c r="A3530" s="9"/>
      <c r="B3530" s="9"/>
      <c r="C3530"/>
      <c r="D3530"/>
    </row>
    <row r="3531" spans="1:4" ht="15">
      <c r="A3531" s="9"/>
      <c r="B3531" s="9"/>
      <c r="C3531"/>
      <c r="D3531"/>
    </row>
    <row r="3532" spans="1:4" ht="15">
      <c r="A3532" s="9"/>
      <c r="B3532" s="9"/>
      <c r="C3532"/>
      <c r="D3532"/>
    </row>
    <row r="3533" spans="1:4" ht="15">
      <c r="A3533" s="9"/>
      <c r="B3533" s="9"/>
      <c r="C3533"/>
      <c r="D3533"/>
    </row>
    <row r="3534" spans="1:4" ht="15">
      <c r="A3534" s="9"/>
      <c r="B3534" s="9"/>
      <c r="C3534"/>
      <c r="D3534"/>
    </row>
    <row r="3535" spans="1:4" ht="15">
      <c r="A3535" s="9"/>
      <c r="B3535" s="9"/>
      <c r="C3535"/>
      <c r="D3535"/>
    </row>
    <row r="3536" spans="1:4" ht="15">
      <c r="A3536" s="9"/>
      <c r="B3536" s="9"/>
      <c r="C3536"/>
      <c r="D3536"/>
    </row>
    <row r="3537" spans="1:4" ht="15">
      <c r="A3537" s="9"/>
      <c r="B3537" s="9"/>
      <c r="C3537"/>
      <c r="D3537"/>
    </row>
    <row r="3538" spans="1:4" ht="15">
      <c r="A3538" s="9"/>
      <c r="B3538" s="9"/>
      <c r="C3538"/>
      <c r="D3538"/>
    </row>
    <row r="3539" spans="1:4" ht="15">
      <c r="A3539" s="9"/>
      <c r="B3539" s="9"/>
      <c r="C3539"/>
      <c r="D3539"/>
    </row>
    <row r="3540" spans="1:4" ht="15">
      <c r="A3540" s="9"/>
      <c r="B3540" s="9"/>
      <c r="C3540"/>
      <c r="D3540"/>
    </row>
    <row r="3541" spans="1:4" ht="15">
      <c r="A3541" s="9"/>
      <c r="B3541" s="9"/>
      <c r="C3541"/>
      <c r="D3541"/>
    </row>
    <row r="3542" spans="1:4" ht="15">
      <c r="A3542" s="9"/>
      <c r="B3542" s="9"/>
      <c r="C3542"/>
      <c r="D3542"/>
    </row>
    <row r="3543" spans="1:4" ht="15">
      <c r="A3543" s="9"/>
      <c r="B3543" s="9"/>
      <c r="C3543"/>
      <c r="D3543"/>
    </row>
    <row r="3544" spans="1:4" ht="15">
      <c r="A3544" s="9"/>
      <c r="B3544" s="9"/>
      <c r="C3544"/>
      <c r="D3544"/>
    </row>
    <row r="3545" spans="1:4" ht="15">
      <c r="A3545" s="9"/>
      <c r="B3545" s="9"/>
      <c r="C3545"/>
      <c r="D3545"/>
    </row>
    <row r="3546" spans="1:4" ht="15">
      <c r="A3546" s="9"/>
      <c r="B3546" s="9"/>
      <c r="C3546"/>
      <c r="D3546"/>
    </row>
    <row r="3547" spans="1:4" ht="15">
      <c r="A3547" s="9"/>
      <c r="B3547" s="9"/>
      <c r="C3547"/>
      <c r="D3547"/>
    </row>
    <row r="3548" spans="1:4" ht="15">
      <c r="A3548" s="9"/>
      <c r="B3548" s="9"/>
      <c r="C3548"/>
      <c r="D3548"/>
    </row>
    <row r="3549" spans="1:4" ht="15">
      <c r="A3549" s="9"/>
      <c r="B3549" s="9"/>
      <c r="C3549"/>
      <c r="D3549"/>
    </row>
    <row r="3550" spans="1:4" ht="15">
      <c r="A3550" s="9"/>
      <c r="B3550" s="9"/>
      <c r="C3550"/>
      <c r="D3550"/>
    </row>
    <row r="3551" spans="1:4" ht="15">
      <c r="A3551" s="9"/>
      <c r="B3551" s="9"/>
      <c r="C3551"/>
      <c r="D3551"/>
    </row>
    <row r="3552" spans="1:4" ht="15">
      <c r="A3552" s="9"/>
      <c r="B3552" s="9"/>
      <c r="C3552"/>
      <c r="D3552"/>
    </row>
    <row r="3553" spans="1:4" ht="15">
      <c r="A3553" s="9"/>
      <c r="B3553" s="9"/>
      <c r="C3553"/>
      <c r="D3553"/>
    </row>
    <row r="3554" spans="1:4" ht="15">
      <c r="A3554" s="9"/>
      <c r="B3554" s="9"/>
      <c r="C3554"/>
      <c r="D3554"/>
    </row>
    <row r="3555" spans="1:4" ht="15">
      <c r="A3555" s="9"/>
      <c r="B3555" s="9"/>
      <c r="C3555"/>
      <c r="D3555"/>
    </row>
    <row r="3556" spans="1:4" ht="15">
      <c r="A3556" s="9"/>
      <c r="B3556" s="9"/>
      <c r="C3556"/>
      <c r="D3556"/>
    </row>
    <row r="3557" spans="1:4" ht="15">
      <c r="A3557" s="9"/>
      <c r="B3557" s="9"/>
      <c r="C3557"/>
      <c r="D3557"/>
    </row>
    <row r="3558" spans="1:4" ht="15">
      <c r="A3558" s="9"/>
      <c r="B3558" s="9"/>
      <c r="C3558"/>
      <c r="D3558"/>
    </row>
    <row r="3559" spans="1:4" ht="15">
      <c r="A3559" s="9"/>
      <c r="B3559" s="9"/>
      <c r="C3559"/>
      <c r="D3559"/>
    </row>
    <row r="3560" spans="1:4" ht="15">
      <c r="A3560" s="9"/>
      <c r="B3560" s="9"/>
      <c r="C3560"/>
      <c r="D3560"/>
    </row>
    <row r="3561" spans="1:4" ht="15">
      <c r="A3561" s="9"/>
      <c r="B3561" s="9"/>
      <c r="C3561"/>
      <c r="D3561"/>
    </row>
    <row r="3562" spans="1:4" ht="15">
      <c r="A3562" s="9"/>
      <c r="B3562" s="9"/>
      <c r="C3562"/>
      <c r="D3562"/>
    </row>
    <row r="3563" spans="1:4" ht="15">
      <c r="A3563" s="9"/>
      <c r="B3563" s="9"/>
      <c r="C3563"/>
      <c r="D3563"/>
    </row>
    <row r="3564" spans="1:4" ht="15">
      <c r="A3564" s="9"/>
      <c r="B3564" s="9"/>
      <c r="C3564"/>
      <c r="D3564"/>
    </row>
    <row r="3565" spans="1:4" ht="15">
      <c r="A3565" s="9"/>
      <c r="B3565" s="9"/>
      <c r="C3565"/>
      <c r="D3565"/>
    </row>
    <row r="3566" spans="1:4" ht="15">
      <c r="A3566" s="9"/>
      <c r="B3566" s="9"/>
      <c r="C3566"/>
      <c r="D3566"/>
    </row>
    <row r="3567" spans="1:4" ht="15">
      <c r="A3567" s="9"/>
      <c r="B3567" s="9"/>
      <c r="C3567"/>
      <c r="D3567"/>
    </row>
    <row r="3568" spans="1:4" ht="15">
      <c r="A3568" s="9"/>
      <c r="B3568" s="9"/>
      <c r="C3568"/>
      <c r="D3568"/>
    </row>
    <row r="3569" spans="1:4" ht="15">
      <c r="A3569" s="9"/>
      <c r="B3569" s="9"/>
      <c r="C3569"/>
      <c r="D3569"/>
    </row>
    <row r="3570" spans="1:4" ht="15">
      <c r="A3570" s="9"/>
      <c r="B3570" s="9"/>
      <c r="C3570"/>
      <c r="D3570"/>
    </row>
    <row r="3571" spans="1:4" ht="15">
      <c r="A3571" s="9"/>
      <c r="B3571" s="9"/>
      <c r="C3571"/>
      <c r="D3571"/>
    </row>
    <row r="3572" spans="1:4" ht="15">
      <c r="A3572" s="9"/>
      <c r="B3572" s="9"/>
      <c r="C3572"/>
      <c r="D3572"/>
    </row>
    <row r="3573" spans="1:4" ht="15">
      <c r="A3573" s="9"/>
      <c r="B3573" s="9"/>
      <c r="C3573"/>
      <c r="D3573"/>
    </row>
    <row r="3574" spans="1:4" ht="15">
      <c r="A3574" s="9"/>
      <c r="B3574" s="9"/>
      <c r="C3574"/>
      <c r="D3574"/>
    </row>
    <row r="3575" spans="1:4" ht="15">
      <c r="A3575" s="9"/>
      <c r="B3575" s="9"/>
      <c r="C3575"/>
      <c r="D3575"/>
    </row>
    <row r="3576" spans="1:4" ht="15">
      <c r="A3576" s="9"/>
      <c r="B3576" s="9"/>
      <c r="C3576"/>
      <c r="D3576"/>
    </row>
    <row r="3577" spans="1:4" ht="15">
      <c r="A3577" s="9"/>
      <c r="B3577" s="9"/>
      <c r="C3577"/>
      <c r="D3577"/>
    </row>
    <row r="3578" spans="1:4" ht="15">
      <c r="A3578" s="9"/>
      <c r="B3578" s="9"/>
      <c r="C3578"/>
      <c r="D3578"/>
    </row>
    <row r="3579" spans="1:4" ht="15">
      <c r="A3579" s="9"/>
      <c r="B3579" s="9"/>
      <c r="C3579"/>
      <c r="D3579"/>
    </row>
    <row r="3580" spans="1:4" ht="15">
      <c r="A3580" s="9"/>
      <c r="B3580" s="9"/>
      <c r="C3580"/>
      <c r="D3580"/>
    </row>
    <row r="3581" spans="1:4" ht="15">
      <c r="A3581" s="9"/>
      <c r="B3581" s="9"/>
      <c r="C3581"/>
      <c r="D3581"/>
    </row>
    <row r="3582" spans="1:4" ht="15">
      <c r="A3582" s="9"/>
      <c r="B3582" s="9"/>
      <c r="C3582"/>
      <c r="D3582"/>
    </row>
    <row r="3583" spans="1:4" ht="15">
      <c r="A3583" s="9"/>
      <c r="B3583" s="9"/>
      <c r="C3583"/>
      <c r="D3583"/>
    </row>
    <row r="3584" spans="1:4" ht="15">
      <c r="A3584" s="9"/>
      <c r="B3584" s="9"/>
      <c r="C3584"/>
      <c r="D3584"/>
    </row>
    <row r="3585" spans="1:4" ht="15">
      <c r="A3585" s="9"/>
      <c r="B3585" s="9"/>
      <c r="C3585"/>
      <c r="D3585"/>
    </row>
    <row r="3586" spans="1:4" ht="15">
      <c r="A3586" s="9"/>
      <c r="B3586" s="9"/>
      <c r="C3586"/>
      <c r="D3586"/>
    </row>
    <row r="3587" spans="1:4" ht="15">
      <c r="A3587" s="9"/>
      <c r="B3587" s="9"/>
      <c r="C3587"/>
      <c r="D3587"/>
    </row>
    <row r="3588" spans="1:4" ht="15">
      <c r="A3588" s="9"/>
      <c r="B3588" s="9"/>
      <c r="C3588"/>
      <c r="D3588"/>
    </row>
    <row r="3589" spans="1:4" ht="15">
      <c r="A3589" s="9"/>
      <c r="B3589" s="9"/>
      <c r="C3589"/>
      <c r="D3589"/>
    </row>
    <row r="3590" spans="1:4" ht="15">
      <c r="A3590" s="9"/>
      <c r="B3590" s="9"/>
      <c r="C3590"/>
      <c r="D3590"/>
    </row>
    <row r="3591" spans="1:4" ht="15">
      <c r="A3591" s="9"/>
      <c r="B3591" s="9"/>
      <c r="C3591"/>
      <c r="D3591"/>
    </row>
    <row r="3592" spans="1:4" ht="15">
      <c r="A3592" s="9"/>
      <c r="B3592" s="9"/>
      <c r="C3592"/>
      <c r="D3592"/>
    </row>
    <row r="3593" spans="1:4" ht="15">
      <c r="A3593" s="9"/>
      <c r="B3593" s="9"/>
      <c r="C3593"/>
      <c r="D3593"/>
    </row>
    <row r="3594" spans="1:4" ht="15">
      <c r="A3594" s="9"/>
      <c r="B3594" s="9"/>
      <c r="C3594"/>
      <c r="D3594"/>
    </row>
    <row r="3595" spans="1:4" ht="15">
      <c r="A3595" s="9"/>
      <c r="B3595" s="9"/>
      <c r="C3595"/>
      <c r="D3595"/>
    </row>
    <row r="3596" spans="1:4" ht="15">
      <c r="A3596" s="9"/>
      <c r="B3596" s="9"/>
      <c r="C3596"/>
      <c r="D3596"/>
    </row>
    <row r="3597" spans="1:4" ht="15">
      <c r="A3597" s="9"/>
      <c r="B3597" s="9"/>
      <c r="C3597"/>
      <c r="D3597"/>
    </row>
    <row r="3598" spans="1:4" ht="15">
      <c r="A3598" s="9"/>
      <c r="B3598" s="9"/>
      <c r="C3598"/>
      <c r="D3598"/>
    </row>
    <row r="3599" spans="1:4" ht="15">
      <c r="A3599" s="9"/>
      <c r="B3599" s="9"/>
      <c r="C3599"/>
      <c r="D3599"/>
    </row>
    <row r="3600" spans="1:4" ht="15">
      <c r="A3600" s="9"/>
      <c r="B3600" s="9"/>
      <c r="C3600"/>
      <c r="D3600"/>
    </row>
    <row r="3601" spans="1:4" ht="15">
      <c r="A3601" s="9"/>
      <c r="B3601" s="9"/>
      <c r="C3601"/>
      <c r="D3601"/>
    </row>
    <row r="3602" spans="1:4" ht="15">
      <c r="A3602" s="9"/>
      <c r="B3602" s="9"/>
      <c r="C3602"/>
      <c r="D3602"/>
    </row>
    <row r="3603" spans="1:4" ht="15">
      <c r="A3603" s="9"/>
      <c r="B3603" s="9"/>
      <c r="C3603"/>
      <c r="D3603"/>
    </row>
    <row r="3604" spans="1:4" ht="15">
      <c r="A3604" s="9"/>
      <c r="B3604" s="9"/>
      <c r="C3604"/>
      <c r="D3604"/>
    </row>
    <row r="3605" spans="1:4" ht="15">
      <c r="A3605" s="9"/>
      <c r="B3605" s="9"/>
      <c r="C3605"/>
      <c r="D3605"/>
    </row>
    <row r="3606" spans="1:4" ht="15">
      <c r="A3606" s="9"/>
      <c r="B3606" s="9"/>
      <c r="C3606"/>
      <c r="D3606"/>
    </row>
    <row r="3607" spans="1:4" ht="15">
      <c r="A3607" s="9"/>
      <c r="B3607" s="9"/>
      <c r="C3607"/>
      <c r="D3607"/>
    </row>
    <row r="3608" spans="1:4" ht="15">
      <c r="A3608" s="9"/>
      <c r="B3608" s="9"/>
      <c r="C3608"/>
      <c r="D3608"/>
    </row>
    <row r="3609" spans="1:4" ht="15">
      <c r="A3609" s="9"/>
      <c r="B3609" s="9"/>
      <c r="C3609"/>
      <c r="D3609"/>
    </row>
    <row r="3610" spans="1:4" ht="15">
      <c r="A3610" s="9"/>
      <c r="B3610" s="9"/>
      <c r="C3610"/>
      <c r="D3610"/>
    </row>
    <row r="3611" spans="1:4" ht="15">
      <c r="A3611" s="9"/>
      <c r="B3611" s="9"/>
      <c r="C3611"/>
      <c r="D3611"/>
    </row>
    <row r="3612" spans="1:4" ht="15">
      <c r="A3612" s="9"/>
      <c r="B3612" s="9"/>
      <c r="C3612"/>
      <c r="D3612"/>
    </row>
    <row r="3613" spans="1:4" ht="15">
      <c r="A3613" s="9"/>
      <c r="B3613" s="9"/>
      <c r="C3613"/>
      <c r="D3613"/>
    </row>
    <row r="3614" spans="1:4" ht="15">
      <c r="A3614" s="9"/>
      <c r="B3614" s="9"/>
      <c r="C3614"/>
      <c r="D3614"/>
    </row>
    <row r="3615" spans="1:4" ht="15">
      <c r="A3615" s="9"/>
      <c r="B3615" s="9"/>
      <c r="C3615"/>
      <c r="D3615"/>
    </row>
    <row r="3616" spans="1:4" ht="15">
      <c r="A3616" s="9"/>
      <c r="B3616" s="9"/>
      <c r="C3616"/>
      <c r="D3616"/>
    </row>
    <row r="3617" spans="1:4" ht="15">
      <c r="A3617" s="9"/>
      <c r="B3617" s="9"/>
      <c r="C3617"/>
      <c r="D3617"/>
    </row>
    <row r="3618" spans="1:4" ht="15">
      <c r="A3618" s="9"/>
      <c r="B3618" s="9"/>
      <c r="C3618"/>
      <c r="D3618"/>
    </row>
    <row r="3619" spans="1:4" ht="15">
      <c r="A3619" s="9"/>
      <c r="B3619" s="9"/>
      <c r="C3619"/>
      <c r="D3619"/>
    </row>
    <row r="3620" spans="1:4" ht="15">
      <c r="A3620" s="9"/>
      <c r="B3620" s="9"/>
      <c r="C3620"/>
      <c r="D3620"/>
    </row>
    <row r="3621" spans="1:4" ht="15">
      <c r="A3621" s="9"/>
      <c r="B3621" s="9"/>
      <c r="C3621"/>
      <c r="D3621"/>
    </row>
    <row r="3622" spans="1:4" ht="15">
      <c r="A3622" s="9"/>
      <c r="B3622" s="9"/>
      <c r="C3622"/>
      <c r="D3622"/>
    </row>
    <row r="3623" spans="1:4" ht="15">
      <c r="A3623" s="9"/>
      <c r="B3623" s="9"/>
      <c r="C3623"/>
      <c r="D3623"/>
    </row>
    <row r="3624" spans="1:4" ht="15">
      <c r="A3624" s="9"/>
      <c r="B3624" s="9"/>
      <c r="C3624"/>
      <c r="D3624"/>
    </row>
    <row r="3625" spans="1:4" ht="15">
      <c r="A3625" s="9"/>
      <c r="B3625" s="9"/>
      <c r="C3625"/>
      <c r="D3625"/>
    </row>
    <row r="3626" spans="1:4" ht="15">
      <c r="A3626" s="9"/>
      <c r="B3626" s="9"/>
      <c r="C3626"/>
      <c r="D3626"/>
    </row>
    <row r="3627" spans="1:4" ht="15">
      <c r="A3627" s="9"/>
      <c r="B3627" s="9"/>
      <c r="C3627"/>
      <c r="D3627"/>
    </row>
    <row r="3628" spans="1:4" ht="15">
      <c r="A3628" s="9"/>
      <c r="B3628" s="9"/>
      <c r="C3628"/>
      <c r="D3628"/>
    </row>
    <row r="3629" spans="1:4" ht="15">
      <c r="A3629" s="9"/>
      <c r="B3629" s="9"/>
      <c r="C3629"/>
      <c r="D3629"/>
    </row>
    <row r="3630" spans="1:4" ht="15">
      <c r="A3630" s="9"/>
      <c r="B3630" s="9"/>
      <c r="C3630"/>
      <c r="D3630"/>
    </row>
    <row r="3631" spans="1:4" ht="15">
      <c r="A3631" s="9"/>
      <c r="B3631" s="9"/>
      <c r="C3631"/>
      <c r="D3631"/>
    </row>
    <row r="3632" spans="1:4" ht="15">
      <c r="A3632" s="9"/>
      <c r="B3632" s="9"/>
      <c r="C3632"/>
      <c r="D3632"/>
    </row>
    <row r="3633" spans="1:4" ht="15">
      <c r="A3633" s="9"/>
      <c r="B3633" s="9"/>
      <c r="C3633"/>
      <c r="D3633"/>
    </row>
    <row r="3634" spans="1:4" ht="15">
      <c r="A3634" s="9"/>
      <c r="B3634" s="9"/>
      <c r="C3634"/>
      <c r="D3634"/>
    </row>
    <row r="3635" spans="1:4" ht="15">
      <c r="A3635" s="9"/>
      <c r="B3635" s="9"/>
      <c r="C3635"/>
      <c r="D3635"/>
    </row>
    <row r="3636" spans="1:4" ht="15">
      <c r="A3636" s="9"/>
      <c r="B3636" s="9"/>
      <c r="C3636"/>
      <c r="D3636"/>
    </row>
    <row r="3637" spans="1:4" ht="15">
      <c r="A3637" s="9"/>
      <c r="B3637" s="9"/>
      <c r="C3637"/>
      <c r="D3637"/>
    </row>
    <row r="3638" spans="1:4" ht="15">
      <c r="A3638" s="9"/>
      <c r="B3638" s="9"/>
      <c r="C3638"/>
      <c r="D3638"/>
    </row>
    <row r="3639" spans="1:4" ht="15">
      <c r="A3639" s="9"/>
      <c r="B3639" s="9"/>
      <c r="C3639"/>
      <c r="D3639"/>
    </row>
    <row r="3640" spans="1:4" ht="15">
      <c r="A3640" s="9"/>
      <c r="B3640" s="9"/>
      <c r="C3640"/>
      <c r="D3640"/>
    </row>
    <row r="3641" spans="1:4" ht="15">
      <c r="A3641" s="9"/>
      <c r="B3641" s="9"/>
      <c r="C3641"/>
      <c r="D3641"/>
    </row>
    <row r="3642" spans="1:4" ht="15">
      <c r="A3642" s="9"/>
      <c r="B3642" s="9"/>
      <c r="C3642"/>
      <c r="D3642"/>
    </row>
    <row r="3643" spans="1:4" ht="15">
      <c r="A3643" s="9"/>
      <c r="B3643" s="9"/>
      <c r="C3643"/>
      <c r="D3643"/>
    </row>
    <row r="3644" spans="1:4" ht="15">
      <c r="A3644" s="9"/>
      <c r="B3644" s="9"/>
      <c r="C3644"/>
      <c r="D3644"/>
    </row>
    <row r="3645" spans="1:4" ht="15">
      <c r="A3645" s="9"/>
      <c r="B3645" s="9"/>
      <c r="C3645"/>
      <c r="D3645"/>
    </row>
    <row r="3646" spans="1:4" ht="15">
      <c r="A3646" s="9"/>
      <c r="B3646" s="9"/>
      <c r="C3646"/>
      <c r="D3646"/>
    </row>
    <row r="3647" spans="1:4" ht="15">
      <c r="A3647" s="9"/>
      <c r="B3647" s="9"/>
      <c r="C3647"/>
      <c r="D3647"/>
    </row>
    <row r="3648" spans="1:4" ht="15">
      <c r="A3648" s="9"/>
      <c r="B3648" s="9"/>
      <c r="C3648"/>
      <c r="D3648"/>
    </row>
    <row r="3649" spans="1:4" ht="15">
      <c r="A3649" s="9"/>
      <c r="B3649" s="9"/>
      <c r="C3649"/>
      <c r="D3649"/>
    </row>
    <row r="3650" spans="1:4" ht="15">
      <c r="A3650" s="9"/>
      <c r="B3650" s="9"/>
      <c r="C3650"/>
      <c r="D3650"/>
    </row>
    <row r="3651" spans="1:4" ht="15">
      <c r="A3651" s="9"/>
      <c r="B3651" s="9"/>
      <c r="C3651"/>
      <c r="D3651"/>
    </row>
    <row r="3652" spans="1:4" ht="15">
      <c r="A3652" s="9"/>
      <c r="B3652" s="9"/>
      <c r="C3652"/>
      <c r="D3652"/>
    </row>
    <row r="3653" spans="1:4" ht="15">
      <c r="A3653" s="9"/>
      <c r="B3653" s="9"/>
      <c r="C3653"/>
      <c r="D3653"/>
    </row>
    <row r="3654" spans="1:4" ht="15">
      <c r="A3654" s="9"/>
      <c r="B3654" s="9"/>
      <c r="C3654"/>
      <c r="D3654"/>
    </row>
    <row r="3655" spans="1:4" ht="15">
      <c r="A3655" s="9"/>
      <c r="B3655" s="9"/>
      <c r="C3655"/>
      <c r="D3655"/>
    </row>
    <row r="3656" spans="1:4" ht="15">
      <c r="A3656" s="9"/>
      <c r="B3656" s="9"/>
      <c r="C3656"/>
      <c r="D3656"/>
    </row>
    <row r="3657" spans="1:4" ht="15">
      <c r="A3657" s="9"/>
      <c r="B3657" s="9"/>
      <c r="C3657"/>
      <c r="D3657"/>
    </row>
    <row r="3658" spans="1:4" ht="15">
      <c r="A3658" s="9"/>
      <c r="B3658" s="9"/>
      <c r="C3658"/>
      <c r="D3658"/>
    </row>
    <row r="3659" spans="1:4" ht="15">
      <c r="A3659" s="9"/>
      <c r="B3659" s="9"/>
      <c r="C3659"/>
      <c r="D3659"/>
    </row>
    <row r="3660" spans="1:4" ht="15">
      <c r="A3660" s="9"/>
      <c r="B3660" s="9"/>
      <c r="C3660"/>
      <c r="D3660"/>
    </row>
    <row r="3661" spans="1:4" ht="15">
      <c r="A3661" s="9"/>
      <c r="B3661" s="9"/>
      <c r="C3661"/>
      <c r="D3661"/>
    </row>
    <row r="3662" spans="1:4" ht="15">
      <c r="A3662" s="9"/>
      <c r="B3662" s="9"/>
      <c r="C3662"/>
      <c r="D3662"/>
    </row>
    <row r="3663" spans="1:4" ht="15">
      <c r="A3663" s="9"/>
      <c r="B3663" s="9"/>
      <c r="C3663"/>
      <c r="D3663"/>
    </row>
    <row r="3664" spans="1:4" ht="15">
      <c r="A3664" s="9"/>
      <c r="B3664" s="9"/>
      <c r="C3664"/>
      <c r="D3664"/>
    </row>
    <row r="3665" spans="1:4" ht="15">
      <c r="A3665" s="9"/>
      <c r="B3665" s="9"/>
      <c r="C3665"/>
      <c r="D3665"/>
    </row>
    <row r="3666" spans="1:4" ht="15">
      <c r="A3666" s="9"/>
      <c r="B3666" s="9"/>
      <c r="C3666"/>
      <c r="D3666"/>
    </row>
    <row r="3667" spans="1:4" ht="15">
      <c r="A3667" s="9"/>
      <c r="B3667" s="9"/>
      <c r="C3667"/>
      <c r="D3667"/>
    </row>
    <row r="3668" spans="1:4" ht="15">
      <c r="A3668" s="9"/>
      <c r="B3668" s="9"/>
      <c r="C3668"/>
      <c r="D3668"/>
    </row>
    <row r="3669" spans="1:4" ht="15">
      <c r="A3669" s="9"/>
      <c r="B3669" s="9"/>
      <c r="C3669"/>
      <c r="D3669"/>
    </row>
    <row r="3670" spans="1:4" ht="15">
      <c r="A3670" s="9"/>
      <c r="B3670" s="9"/>
      <c r="C3670"/>
      <c r="D3670"/>
    </row>
    <row r="3671" spans="1:4" ht="15">
      <c r="A3671" s="9"/>
      <c r="B3671" s="9"/>
      <c r="C3671"/>
      <c r="D3671"/>
    </row>
    <row r="3672" spans="1:4" ht="15">
      <c r="A3672" s="9"/>
      <c r="B3672" s="9"/>
      <c r="C3672"/>
      <c r="D3672"/>
    </row>
    <row r="3673" spans="1:4" ht="15">
      <c r="A3673" s="9"/>
      <c r="B3673" s="9"/>
      <c r="C3673"/>
      <c r="D3673"/>
    </row>
    <row r="3674" spans="1:4" ht="15">
      <c r="A3674" s="9"/>
      <c r="B3674" s="9"/>
      <c r="C3674"/>
      <c r="D3674"/>
    </row>
    <row r="3675" spans="1:4" ht="15">
      <c r="A3675" s="9"/>
      <c r="B3675" s="9"/>
      <c r="C3675"/>
      <c r="D3675"/>
    </row>
    <row r="3676" spans="1:4" ht="15">
      <c r="A3676" s="9"/>
      <c r="B3676" s="9"/>
      <c r="C3676"/>
      <c r="D3676"/>
    </row>
    <row r="3677" spans="1:4" ht="15">
      <c r="A3677" s="9"/>
      <c r="B3677" s="9"/>
      <c r="C3677"/>
      <c r="D3677"/>
    </row>
    <row r="3678" spans="1:4" ht="15">
      <c r="A3678" s="9"/>
      <c r="B3678" s="9"/>
      <c r="C3678"/>
      <c r="D3678"/>
    </row>
    <row r="3679" spans="1:4" ht="15">
      <c r="A3679" s="9"/>
      <c r="B3679" s="9"/>
      <c r="C3679"/>
      <c r="D3679"/>
    </row>
    <row r="3680" spans="1:4" ht="15">
      <c r="A3680" s="9"/>
      <c r="B3680" s="9"/>
      <c r="C3680"/>
      <c r="D3680"/>
    </row>
    <row r="3681" spans="1:4" ht="15">
      <c r="A3681" s="9"/>
      <c r="B3681" s="9"/>
      <c r="C3681"/>
      <c r="D3681"/>
    </row>
    <row r="3682" spans="1:4" ht="15">
      <c r="A3682" s="9"/>
      <c r="B3682" s="9"/>
      <c r="C3682"/>
      <c r="D3682"/>
    </row>
    <row r="3683" spans="1:4" ht="15">
      <c r="A3683" s="9"/>
      <c r="B3683" s="9"/>
      <c r="C3683"/>
      <c r="D3683"/>
    </row>
    <row r="3684" spans="1:4" ht="15">
      <c r="A3684" s="9"/>
      <c r="B3684" s="9"/>
      <c r="C3684"/>
      <c r="D3684"/>
    </row>
    <row r="3685" spans="1:4" ht="15">
      <c r="A3685" s="9"/>
      <c r="B3685" s="9"/>
      <c r="C3685"/>
      <c r="D3685"/>
    </row>
    <row r="3686" spans="1:4" ht="15">
      <c r="A3686" s="9"/>
      <c r="B3686" s="9"/>
      <c r="C3686"/>
      <c r="D3686"/>
    </row>
    <row r="3687" spans="1:4" ht="15">
      <c r="A3687" s="9"/>
      <c r="B3687" s="9"/>
      <c r="C3687"/>
      <c r="D3687"/>
    </row>
    <row r="3688" spans="1:4" ht="15">
      <c r="A3688" s="9"/>
      <c r="B3688" s="9"/>
      <c r="C3688"/>
      <c r="D3688"/>
    </row>
    <row r="3689" spans="1:4" ht="15">
      <c r="A3689" s="9"/>
      <c r="B3689" s="9"/>
      <c r="C3689"/>
      <c r="D3689"/>
    </row>
    <row r="3690" spans="1:4" ht="15">
      <c r="A3690" s="9"/>
      <c r="B3690" s="9"/>
      <c r="C3690"/>
      <c r="D3690"/>
    </row>
    <row r="3691" spans="1:4" ht="15">
      <c r="A3691" s="9"/>
      <c r="B3691" s="9"/>
      <c r="C3691"/>
      <c r="D3691"/>
    </row>
    <row r="3692" spans="1:4" ht="15">
      <c r="A3692" s="9"/>
      <c r="B3692" s="9"/>
      <c r="C3692"/>
      <c r="D3692"/>
    </row>
    <row r="3693" spans="1:4" ht="15">
      <c r="A3693" s="9"/>
      <c r="B3693" s="9"/>
      <c r="C3693"/>
      <c r="D3693"/>
    </row>
    <row r="3694" spans="1:4" ht="15">
      <c r="A3694" s="9"/>
      <c r="B3694" s="9"/>
      <c r="C3694"/>
      <c r="D3694"/>
    </row>
    <row r="3695" spans="1:4" ht="15">
      <c r="A3695" s="9"/>
      <c r="B3695" s="9"/>
      <c r="C3695"/>
      <c r="D3695"/>
    </row>
    <row r="3696" spans="1:4" ht="15">
      <c r="A3696" s="9"/>
      <c r="B3696" s="9"/>
      <c r="C3696"/>
      <c r="D3696"/>
    </row>
    <row r="3697" spans="1:4" ht="15">
      <c r="A3697" s="9"/>
      <c r="B3697" s="9"/>
      <c r="C3697"/>
      <c r="D3697"/>
    </row>
    <row r="3698" spans="1:4" ht="15">
      <c r="A3698" s="9"/>
      <c r="B3698" s="9"/>
      <c r="C3698"/>
      <c r="D3698"/>
    </row>
    <row r="3699" spans="1:4" ht="15">
      <c r="A3699" s="9"/>
      <c r="B3699" s="9"/>
      <c r="C3699"/>
      <c r="D3699"/>
    </row>
    <row r="3700" spans="1:4" ht="15">
      <c r="A3700" s="9"/>
      <c r="B3700" s="9"/>
      <c r="C3700"/>
      <c r="D3700"/>
    </row>
    <row r="3701" spans="1:4" ht="15">
      <c r="A3701" s="9"/>
      <c r="B3701" s="9"/>
      <c r="C3701"/>
      <c r="D3701"/>
    </row>
    <row r="3702" spans="1:4" ht="15">
      <c r="A3702" s="9"/>
      <c r="B3702" s="9"/>
      <c r="C3702"/>
      <c r="D3702"/>
    </row>
    <row r="3703" spans="1:4" ht="15">
      <c r="A3703" s="9"/>
      <c r="B3703" s="9"/>
      <c r="C3703"/>
      <c r="D3703"/>
    </row>
    <row r="3704" spans="1:4" ht="15">
      <c r="A3704" s="9"/>
      <c r="B3704" s="9"/>
      <c r="C3704"/>
      <c r="D3704"/>
    </row>
    <row r="3705" spans="1:4" ht="15">
      <c r="A3705" s="9"/>
      <c r="B3705" s="9"/>
      <c r="C3705"/>
      <c r="D3705"/>
    </row>
    <row r="3706" spans="1:4" ht="15">
      <c r="A3706" s="9"/>
      <c r="B3706" s="9"/>
      <c r="C3706"/>
      <c r="D3706"/>
    </row>
    <row r="3707" spans="1:4" ht="15">
      <c r="A3707" s="9"/>
      <c r="B3707" s="9"/>
      <c r="C3707"/>
      <c r="D3707"/>
    </row>
    <row r="3708" spans="1:4" ht="15">
      <c r="A3708" s="9"/>
      <c r="B3708" s="9"/>
      <c r="C3708"/>
      <c r="D3708"/>
    </row>
    <row r="3709" spans="1:4" ht="15">
      <c r="A3709" s="9"/>
      <c r="B3709" s="9"/>
      <c r="C3709"/>
      <c r="D3709"/>
    </row>
    <row r="3710" spans="1:4" ht="15">
      <c r="A3710" s="9"/>
      <c r="B3710" s="9"/>
      <c r="C3710"/>
      <c r="D3710"/>
    </row>
    <row r="3711" spans="1:4" ht="15">
      <c r="A3711" s="9"/>
      <c r="B3711" s="9"/>
      <c r="C3711"/>
      <c r="D3711"/>
    </row>
    <row r="3712" spans="1:4" ht="15">
      <c r="A3712" s="9"/>
      <c r="B3712" s="9"/>
      <c r="C3712"/>
      <c r="D3712"/>
    </row>
    <row r="3713" spans="1:4" ht="15">
      <c r="A3713" s="9"/>
      <c r="B3713" s="9"/>
      <c r="C3713"/>
      <c r="D3713"/>
    </row>
    <row r="3714" spans="1:4" ht="15">
      <c r="A3714" s="9"/>
      <c r="B3714" s="9"/>
      <c r="C3714"/>
      <c r="D3714"/>
    </row>
    <row r="3715" spans="1:4" ht="15">
      <c r="A3715" s="9"/>
      <c r="B3715" s="9"/>
      <c r="C3715"/>
      <c r="D3715"/>
    </row>
    <row r="3716" spans="1:4" ht="15">
      <c r="A3716" s="9"/>
      <c r="B3716" s="9"/>
      <c r="C3716"/>
      <c r="D3716"/>
    </row>
    <row r="3717" spans="1:4" ht="15">
      <c r="A3717" s="9"/>
      <c r="B3717" s="9"/>
      <c r="C3717"/>
      <c r="D3717"/>
    </row>
    <row r="3718" spans="1:4" ht="15">
      <c r="A3718" s="9"/>
      <c r="B3718" s="9"/>
      <c r="C3718"/>
      <c r="D3718"/>
    </row>
    <row r="3719" spans="1:4" ht="15">
      <c r="A3719" s="9"/>
      <c r="B3719" s="9"/>
      <c r="C3719"/>
      <c r="D3719"/>
    </row>
    <row r="3720" spans="1:4" ht="15">
      <c r="A3720" s="9"/>
      <c r="B3720" s="9"/>
      <c r="C3720"/>
      <c r="D3720"/>
    </row>
    <row r="3721" spans="1:4" ht="15">
      <c r="A3721" s="9"/>
      <c r="B3721" s="9"/>
      <c r="C3721"/>
      <c r="D3721"/>
    </row>
    <row r="3722" spans="1:4" ht="15">
      <c r="A3722" s="9"/>
      <c r="B3722" s="9"/>
      <c r="C3722"/>
      <c r="D3722"/>
    </row>
    <row r="3723" spans="1:4" ht="15">
      <c r="A3723" s="9"/>
      <c r="B3723" s="9"/>
      <c r="C3723"/>
      <c r="D3723"/>
    </row>
    <row r="3724" spans="1:4" ht="15">
      <c r="A3724" s="9"/>
      <c r="B3724" s="9"/>
      <c r="C3724"/>
      <c r="D3724"/>
    </row>
    <row r="3725" spans="1:4" ht="15">
      <c r="A3725" s="9"/>
      <c r="B3725" s="9"/>
      <c r="C3725"/>
      <c r="D3725"/>
    </row>
    <row r="3726" spans="1:4" ht="15">
      <c r="A3726" s="9"/>
      <c r="B3726" s="9"/>
      <c r="C3726"/>
      <c r="D3726"/>
    </row>
    <row r="3727" spans="1:4" ht="15">
      <c r="A3727" s="9"/>
      <c r="B3727" s="9"/>
      <c r="C3727"/>
      <c r="D3727"/>
    </row>
    <row r="3728" spans="1:4" ht="15">
      <c r="A3728" s="9"/>
      <c r="B3728" s="9"/>
      <c r="C3728"/>
      <c r="D3728"/>
    </row>
    <row r="3729" spans="1:4" ht="15">
      <c r="A3729" s="9"/>
      <c r="B3729" s="9"/>
      <c r="C3729"/>
      <c r="D3729"/>
    </row>
    <row r="3730" spans="1:4" ht="15">
      <c r="A3730" s="9"/>
      <c r="B3730" s="9"/>
      <c r="C3730"/>
      <c r="D3730"/>
    </row>
    <row r="3731" spans="1:4" ht="15">
      <c r="A3731" s="9"/>
      <c r="B3731" s="9"/>
      <c r="C3731"/>
      <c r="D3731"/>
    </row>
    <row r="3732" spans="1:4" ht="15">
      <c r="A3732" s="9"/>
      <c r="B3732" s="9"/>
      <c r="C3732"/>
      <c r="D3732"/>
    </row>
    <row r="3733" spans="1:4" ht="15">
      <c r="A3733" s="9"/>
      <c r="B3733" s="9"/>
      <c r="C3733"/>
      <c r="D3733"/>
    </row>
    <row r="3734" spans="1:4" ht="15">
      <c r="A3734" s="9"/>
      <c r="B3734" s="9"/>
      <c r="C3734"/>
      <c r="D3734"/>
    </row>
    <row r="3735" spans="1:4" ht="15">
      <c r="A3735" s="9"/>
      <c r="B3735" s="9"/>
      <c r="C3735"/>
      <c r="D3735"/>
    </row>
    <row r="3736" spans="1:4" ht="15">
      <c r="A3736" s="9"/>
      <c r="B3736" s="9"/>
      <c r="C3736"/>
      <c r="D3736"/>
    </row>
    <row r="3737" spans="1:4" ht="15">
      <c r="A3737" s="9"/>
      <c r="B3737" s="9"/>
      <c r="C3737"/>
      <c r="D3737"/>
    </row>
    <row r="3738" spans="1:4" ht="15">
      <c r="A3738" s="9"/>
      <c r="B3738" s="9"/>
      <c r="C3738"/>
      <c r="D3738"/>
    </row>
    <row r="3739" spans="1:4" ht="15">
      <c r="A3739" s="9"/>
      <c r="B3739" s="9"/>
      <c r="C3739"/>
      <c r="D3739"/>
    </row>
    <row r="3740" spans="1:4" ht="15">
      <c r="A3740" s="9"/>
      <c r="B3740" s="9"/>
      <c r="C3740"/>
      <c r="D3740"/>
    </row>
    <row r="3741" spans="1:4" ht="15">
      <c r="A3741" s="9"/>
      <c r="B3741" s="9"/>
      <c r="C3741"/>
      <c r="D3741"/>
    </row>
    <row r="3742" spans="1:4" ht="15">
      <c r="A3742" s="9"/>
      <c r="B3742" s="9"/>
      <c r="C3742"/>
      <c r="D3742"/>
    </row>
    <row r="3743" spans="1:4" ht="15">
      <c r="A3743" s="9"/>
      <c r="B3743" s="9"/>
      <c r="C3743"/>
      <c r="D3743"/>
    </row>
    <row r="3744" spans="1:4" ht="15">
      <c r="A3744" s="9"/>
      <c r="B3744" s="9"/>
      <c r="C3744"/>
      <c r="D3744"/>
    </row>
    <row r="3745" spans="1:4" ht="15">
      <c r="A3745" s="9"/>
      <c r="B3745" s="9"/>
      <c r="C3745"/>
      <c r="D3745"/>
    </row>
    <row r="3746" spans="1:4" ht="15">
      <c r="A3746" s="9"/>
      <c r="B3746" s="9"/>
      <c r="C3746"/>
      <c r="D3746"/>
    </row>
    <row r="3747" spans="1:4" ht="15">
      <c r="A3747" s="9"/>
      <c r="B3747" s="9"/>
      <c r="C3747"/>
      <c r="D3747"/>
    </row>
    <row r="3748" spans="1:4" ht="15">
      <c r="A3748" s="9"/>
      <c r="B3748" s="9"/>
      <c r="C3748"/>
      <c r="D3748"/>
    </row>
    <row r="3749" spans="1:4" ht="15">
      <c r="A3749" s="9"/>
      <c r="B3749" s="9"/>
      <c r="C3749"/>
      <c r="D3749"/>
    </row>
    <row r="3750" spans="1:4" ht="15">
      <c r="A3750" s="9"/>
      <c r="B3750" s="9"/>
      <c r="C3750"/>
      <c r="D3750"/>
    </row>
    <row r="3751" spans="1:4" ht="15">
      <c r="A3751" s="9"/>
      <c r="B3751" s="9"/>
      <c r="C3751"/>
      <c r="D3751"/>
    </row>
    <row r="3752" spans="1:4" ht="15">
      <c r="A3752" s="9"/>
      <c r="B3752" s="9"/>
      <c r="C3752"/>
      <c r="D3752"/>
    </row>
    <row r="3753" spans="1:4" ht="15">
      <c r="A3753" s="9"/>
      <c r="B3753" s="9"/>
      <c r="C3753"/>
      <c r="D3753"/>
    </row>
    <row r="3754" spans="1:4" ht="15">
      <c r="A3754" s="9"/>
      <c r="B3754" s="9"/>
      <c r="C3754"/>
      <c r="D3754"/>
    </row>
    <row r="3755" spans="1:4" ht="15">
      <c r="A3755" s="9"/>
      <c r="B3755" s="9"/>
      <c r="C3755"/>
      <c r="D3755"/>
    </row>
    <row r="3756" spans="1:4" ht="15">
      <c r="A3756" s="9"/>
      <c r="B3756" s="9"/>
      <c r="C3756"/>
      <c r="D3756"/>
    </row>
    <row r="3757" spans="1:4" ht="15">
      <c r="A3757" s="9"/>
      <c r="B3757" s="9"/>
      <c r="C3757"/>
      <c r="D3757"/>
    </row>
    <row r="3758" spans="1:4" ht="15">
      <c r="A3758" s="9"/>
      <c r="B3758" s="9"/>
      <c r="C3758"/>
      <c r="D3758"/>
    </row>
    <row r="3759" spans="1:4" ht="15">
      <c r="A3759" s="9"/>
      <c r="B3759" s="9"/>
      <c r="C3759"/>
      <c r="D3759"/>
    </row>
    <row r="3760" spans="1:4" ht="15">
      <c r="A3760" s="9"/>
      <c r="B3760" s="9"/>
      <c r="C3760"/>
      <c r="D3760"/>
    </row>
    <row r="3761" spans="1:4" ht="15">
      <c r="A3761" s="9"/>
      <c r="B3761" s="9"/>
      <c r="C3761"/>
      <c r="D3761"/>
    </row>
    <row r="3762" spans="1:4" ht="15">
      <c r="A3762" s="9"/>
      <c r="B3762" s="9"/>
      <c r="C3762"/>
      <c r="D3762"/>
    </row>
    <row r="3763" spans="1:4" ht="15">
      <c r="A3763" s="9"/>
      <c r="B3763" s="9"/>
      <c r="C3763"/>
      <c r="D3763"/>
    </row>
    <row r="3764" spans="1:4" ht="15">
      <c r="A3764" s="9"/>
      <c r="B3764" s="9"/>
      <c r="C3764"/>
      <c r="D3764"/>
    </row>
    <row r="3765" spans="1:4" ht="15">
      <c r="A3765" s="9"/>
      <c r="B3765" s="9"/>
      <c r="C3765"/>
      <c r="D3765"/>
    </row>
    <row r="3766" spans="1:4" ht="15">
      <c r="A3766" s="9"/>
      <c r="B3766" s="9"/>
      <c r="C3766"/>
      <c r="D3766"/>
    </row>
    <row r="3767" spans="1:4" ht="15">
      <c r="A3767" s="9"/>
      <c r="B3767" s="9"/>
      <c r="C3767"/>
      <c r="D3767"/>
    </row>
    <row r="3768" spans="1:4" ht="15">
      <c r="A3768" s="9"/>
      <c r="B3768" s="9"/>
      <c r="C3768"/>
      <c r="D3768"/>
    </row>
    <row r="3769" spans="1:4" ht="15">
      <c r="A3769" s="9"/>
      <c r="B3769" s="9"/>
      <c r="C3769"/>
      <c r="D3769"/>
    </row>
    <row r="3770" spans="1:4" ht="15">
      <c r="A3770" s="9"/>
      <c r="B3770" s="9"/>
      <c r="C3770"/>
      <c r="D3770"/>
    </row>
    <row r="3771" spans="1:4" ht="15">
      <c r="A3771" s="9"/>
      <c r="B3771" s="9"/>
      <c r="C3771"/>
      <c r="D3771"/>
    </row>
    <row r="3772" spans="1:4" ht="15">
      <c r="A3772" s="9"/>
      <c r="B3772" s="9"/>
      <c r="C3772"/>
      <c r="D3772"/>
    </row>
    <row r="3773" spans="1:4" ht="15">
      <c r="A3773" s="9"/>
      <c r="B3773" s="9"/>
      <c r="C3773"/>
      <c r="D3773"/>
    </row>
    <row r="3774" spans="1:4" ht="15">
      <c r="A3774" s="9"/>
      <c r="B3774" s="9"/>
      <c r="C3774"/>
      <c r="D3774"/>
    </row>
    <row r="3775" spans="1:4" ht="15">
      <c r="A3775" s="9"/>
      <c r="B3775" s="9"/>
      <c r="C3775"/>
      <c r="D3775"/>
    </row>
    <row r="3776" spans="1:4" ht="15">
      <c r="A3776" s="9"/>
      <c r="B3776" s="9"/>
      <c r="C3776"/>
      <c r="D3776"/>
    </row>
    <row r="3777" spans="1:4" ht="15">
      <c r="A3777" s="9"/>
      <c r="B3777" s="9"/>
      <c r="C3777"/>
      <c r="D3777"/>
    </row>
    <row r="3778" spans="1:4" ht="15">
      <c r="A3778" s="9"/>
      <c r="B3778" s="9"/>
      <c r="C3778"/>
      <c r="D3778"/>
    </row>
    <row r="3779" spans="1:4" ht="15">
      <c r="A3779" s="9"/>
      <c r="B3779" s="9"/>
      <c r="C3779"/>
      <c r="D3779"/>
    </row>
    <row r="3780" spans="1:4" ht="15">
      <c r="A3780" s="9"/>
      <c r="B3780" s="9"/>
      <c r="C3780"/>
      <c r="D3780"/>
    </row>
    <row r="3781" spans="1:4" ht="15">
      <c r="A3781" s="9"/>
      <c r="B3781" s="9"/>
      <c r="C3781"/>
      <c r="D3781"/>
    </row>
    <row r="3782" spans="1:4" ht="15">
      <c r="A3782" s="9"/>
      <c r="B3782" s="9"/>
      <c r="C3782"/>
      <c r="D3782"/>
    </row>
    <row r="3783" spans="1:4" ht="15">
      <c r="A3783" s="9"/>
      <c r="B3783" s="9"/>
      <c r="C3783"/>
      <c r="D3783"/>
    </row>
    <row r="3784" spans="1:4" ht="15">
      <c r="A3784" s="9"/>
      <c r="B3784" s="9"/>
      <c r="C3784"/>
      <c r="D3784"/>
    </row>
    <row r="3785" spans="1:4" ht="15">
      <c r="A3785" s="9"/>
      <c r="B3785" s="9"/>
      <c r="C3785"/>
      <c r="D3785"/>
    </row>
    <row r="3786" spans="1:4" ht="15">
      <c r="A3786" s="9"/>
      <c r="B3786" s="9"/>
      <c r="C3786"/>
      <c r="D3786"/>
    </row>
    <row r="3787" spans="1:4" ht="15">
      <c r="A3787" s="9"/>
      <c r="B3787" s="9"/>
      <c r="C3787"/>
      <c r="D3787"/>
    </row>
    <row r="3788" spans="1:4" ht="15">
      <c r="A3788" s="9"/>
      <c r="B3788" s="9"/>
      <c r="C3788"/>
      <c r="D3788"/>
    </row>
    <row r="3789" spans="1:4" ht="15">
      <c r="A3789" s="9"/>
      <c r="B3789" s="9"/>
      <c r="C3789"/>
      <c r="D3789"/>
    </row>
    <row r="3790" spans="1:4" ht="15">
      <c r="A3790" s="9"/>
      <c r="B3790" s="9"/>
      <c r="C3790"/>
      <c r="D3790"/>
    </row>
    <row r="3791" spans="1:4" ht="15">
      <c r="A3791" s="9"/>
      <c r="B3791" s="9"/>
      <c r="C3791"/>
      <c r="D3791"/>
    </row>
    <row r="3792" spans="1:4" ht="15">
      <c r="A3792" s="9"/>
      <c r="B3792" s="9"/>
      <c r="C3792"/>
      <c r="D3792"/>
    </row>
    <row r="3793" spans="1:4" ht="15">
      <c r="A3793" s="9"/>
      <c r="B3793" s="9"/>
      <c r="C3793"/>
      <c r="D3793"/>
    </row>
    <row r="3794" spans="1:4" ht="15">
      <c r="A3794" s="9"/>
      <c r="B3794" s="9"/>
      <c r="C3794"/>
      <c r="D3794"/>
    </row>
    <row r="3795" spans="1:4" ht="15">
      <c r="A3795" s="9"/>
      <c r="B3795" s="9"/>
      <c r="C3795"/>
      <c r="D3795"/>
    </row>
    <row r="3796" spans="1:4" ht="15">
      <c r="A3796" s="9"/>
      <c r="B3796" s="9"/>
      <c r="C3796"/>
      <c r="D3796"/>
    </row>
    <row r="3797" spans="1:4" ht="15">
      <c r="A3797" s="9"/>
      <c r="B3797" s="9"/>
      <c r="C3797"/>
      <c r="D3797"/>
    </row>
    <row r="3798" spans="1:4" ht="15">
      <c r="A3798" s="9"/>
      <c r="B3798" s="9"/>
      <c r="C3798"/>
      <c r="D3798"/>
    </row>
    <row r="3799" spans="1:4" ht="15">
      <c r="A3799" s="9"/>
      <c r="B3799" s="9"/>
      <c r="C3799"/>
      <c r="D3799"/>
    </row>
    <row r="3800" spans="1:4" ht="15">
      <c r="A3800" s="9"/>
      <c r="B3800" s="9"/>
      <c r="C3800"/>
      <c r="D3800"/>
    </row>
    <row r="3801" spans="1:4" ht="15">
      <c r="A3801" s="9"/>
      <c r="B3801" s="9"/>
      <c r="C3801"/>
      <c r="D3801"/>
    </row>
    <row r="3802" spans="1:4" ht="15">
      <c r="A3802" s="9"/>
      <c r="B3802" s="9"/>
      <c r="C3802"/>
      <c r="D3802"/>
    </row>
    <row r="3803" spans="1:4" ht="15">
      <c r="A3803" s="9"/>
      <c r="B3803" s="9"/>
      <c r="C3803"/>
      <c r="D3803"/>
    </row>
    <row r="3804" spans="1:4" ht="15">
      <c r="A3804" s="9"/>
      <c r="B3804" s="9"/>
      <c r="C3804"/>
      <c r="D3804"/>
    </row>
    <row r="3805" spans="1:4" ht="15">
      <c r="A3805" s="9"/>
      <c r="B3805" s="9"/>
      <c r="C3805"/>
      <c r="D3805"/>
    </row>
    <row r="3806" spans="1:4" ht="15">
      <c r="A3806" s="9"/>
      <c r="B3806" s="9"/>
      <c r="C3806"/>
      <c r="D3806"/>
    </row>
    <row r="3807" spans="1:4" ht="15">
      <c r="A3807" s="9"/>
      <c r="B3807" s="9"/>
      <c r="C3807"/>
      <c r="D3807"/>
    </row>
    <row r="3808" spans="1:4" ht="15">
      <c r="A3808" s="9"/>
      <c r="B3808" s="9"/>
      <c r="C3808"/>
      <c r="D3808"/>
    </row>
    <row r="3809" spans="1:4" ht="15">
      <c r="A3809" s="9"/>
      <c r="B3809" s="9"/>
      <c r="C3809"/>
      <c r="D3809"/>
    </row>
    <row r="3810" spans="1:4" ht="15">
      <c r="A3810" s="9"/>
      <c r="B3810" s="9"/>
      <c r="C3810"/>
      <c r="D3810"/>
    </row>
    <row r="3811" spans="1:4" ht="15">
      <c r="A3811" s="9"/>
      <c r="B3811" s="9"/>
      <c r="C3811"/>
      <c r="D3811"/>
    </row>
    <row r="3812" spans="1:4" ht="15">
      <c r="A3812" s="9"/>
      <c r="B3812" s="9"/>
      <c r="C3812"/>
      <c r="D3812"/>
    </row>
    <row r="3813" spans="1:4" ht="15">
      <c r="A3813" s="9"/>
      <c r="B3813" s="9"/>
      <c r="C3813"/>
      <c r="D3813"/>
    </row>
    <row r="3814" spans="1:4" ht="15">
      <c r="A3814" s="9"/>
      <c r="B3814" s="9"/>
      <c r="C3814"/>
      <c r="D3814"/>
    </row>
    <row r="3815" spans="1:4" ht="15">
      <c r="A3815" s="9"/>
      <c r="B3815" s="9"/>
      <c r="C3815"/>
      <c r="D3815"/>
    </row>
    <row r="3816" spans="1:4" ht="15">
      <c r="A3816" s="9"/>
      <c r="B3816" s="9"/>
      <c r="C3816"/>
      <c r="D3816"/>
    </row>
    <row r="3817" spans="1:4" ht="15">
      <c r="A3817" s="9"/>
      <c r="B3817" s="9"/>
      <c r="C3817"/>
      <c r="D3817"/>
    </row>
    <row r="3818" spans="1:4" ht="15">
      <c r="A3818" s="9"/>
      <c r="B3818" s="9"/>
      <c r="C3818"/>
      <c r="D3818"/>
    </row>
    <row r="3819" spans="1:4" ht="15">
      <c r="A3819" s="9"/>
      <c r="B3819" s="9"/>
      <c r="C3819"/>
      <c r="D3819"/>
    </row>
    <row r="3820" spans="1:4" ht="15">
      <c r="A3820" s="9"/>
      <c r="B3820" s="9"/>
      <c r="C3820"/>
      <c r="D3820"/>
    </row>
    <row r="3821" spans="1:4" ht="15">
      <c r="A3821" s="9"/>
      <c r="B3821" s="9"/>
      <c r="C3821"/>
      <c r="D3821"/>
    </row>
    <row r="3822" spans="1:4" ht="15">
      <c r="A3822" s="9"/>
      <c r="B3822" s="9"/>
      <c r="C3822"/>
      <c r="D3822"/>
    </row>
    <row r="3823" spans="1:4" ht="15">
      <c r="A3823" s="9"/>
      <c r="B3823" s="9"/>
      <c r="C3823"/>
      <c r="D3823"/>
    </row>
    <row r="3824" spans="1:4" ht="15">
      <c r="A3824" s="9"/>
      <c r="B3824" s="9"/>
      <c r="C3824"/>
      <c r="D3824"/>
    </row>
    <row r="3825" spans="1:4" ht="15">
      <c r="A3825" s="9"/>
      <c r="B3825" s="9"/>
      <c r="C3825"/>
      <c r="D3825"/>
    </row>
    <row r="3826" spans="1:4" ht="15">
      <c r="A3826" s="9"/>
      <c r="B3826" s="9"/>
      <c r="C3826"/>
      <c r="D3826"/>
    </row>
    <row r="3827" spans="1:4" ht="15">
      <c r="A3827" s="9"/>
      <c r="B3827" s="9"/>
      <c r="C3827"/>
      <c r="D3827"/>
    </row>
    <row r="3828" spans="1:4" ht="15">
      <c r="A3828" s="9"/>
      <c r="B3828" s="9"/>
      <c r="C3828"/>
      <c r="D3828"/>
    </row>
    <row r="3829" spans="1:4" ht="15">
      <c r="A3829" s="9"/>
      <c r="B3829" s="9"/>
      <c r="C3829"/>
      <c r="D3829"/>
    </row>
    <row r="3830" spans="1:4" ht="15">
      <c r="A3830" s="9"/>
      <c r="B3830" s="9"/>
      <c r="C3830"/>
      <c r="D3830"/>
    </row>
    <row r="3831" spans="1:4" ht="15">
      <c r="A3831" s="9"/>
      <c r="B3831" s="9"/>
      <c r="C3831"/>
      <c r="D3831"/>
    </row>
    <row r="3832" spans="1:4" ht="15">
      <c r="A3832" s="9"/>
      <c r="B3832" s="9"/>
      <c r="C3832"/>
      <c r="D3832"/>
    </row>
    <row r="3833" spans="1:4" ht="15">
      <c r="A3833" s="9"/>
      <c r="B3833" s="9"/>
      <c r="C3833"/>
      <c r="D3833"/>
    </row>
    <row r="3834" spans="1:4" ht="15">
      <c r="A3834" s="9"/>
      <c r="B3834" s="9"/>
      <c r="C3834"/>
      <c r="D3834"/>
    </row>
    <row r="3835" spans="1:4" ht="15">
      <c r="A3835" s="9"/>
      <c r="B3835" s="9"/>
      <c r="C3835"/>
      <c r="D3835"/>
    </row>
    <row r="3836" spans="1:4" ht="15">
      <c r="A3836" s="9"/>
      <c r="B3836" s="9"/>
      <c r="C3836"/>
      <c r="D3836"/>
    </row>
    <row r="3837" spans="1:4" ht="15">
      <c r="A3837" s="9"/>
      <c r="B3837" s="9"/>
      <c r="C3837"/>
      <c r="D3837"/>
    </row>
    <row r="3838" spans="1:4" ht="15">
      <c r="A3838" s="9"/>
      <c r="B3838" s="9"/>
      <c r="C3838"/>
      <c r="D3838"/>
    </row>
    <row r="3839" spans="1:4" ht="15">
      <c r="A3839" s="9"/>
      <c r="B3839" s="9"/>
      <c r="C3839"/>
      <c r="D3839"/>
    </row>
    <row r="3840" spans="1:4" ht="15">
      <c r="A3840" s="9"/>
      <c r="B3840" s="9"/>
      <c r="C3840"/>
      <c r="D3840"/>
    </row>
    <row r="3841" spans="1:4" ht="15">
      <c r="A3841" s="9"/>
      <c r="B3841" s="9"/>
      <c r="C3841"/>
      <c r="D3841"/>
    </row>
    <row r="3842" spans="1:4" ht="15">
      <c r="A3842" s="9"/>
      <c r="B3842" s="9"/>
      <c r="C3842"/>
      <c r="D3842"/>
    </row>
    <row r="3843" spans="1:4" ht="15">
      <c r="A3843" s="9"/>
      <c r="B3843" s="9"/>
      <c r="C3843"/>
      <c r="D3843"/>
    </row>
    <row r="3844" spans="1:4" ht="15">
      <c r="A3844" s="9"/>
      <c r="B3844" s="9"/>
      <c r="C3844"/>
      <c r="D3844"/>
    </row>
    <row r="3845" spans="1:4" ht="15">
      <c r="A3845" s="9"/>
      <c r="B3845" s="9"/>
      <c r="C3845"/>
      <c r="D3845"/>
    </row>
    <row r="3846" spans="1:4" ht="15">
      <c r="A3846" s="9"/>
      <c r="B3846" s="9"/>
      <c r="C3846"/>
      <c r="D3846"/>
    </row>
    <row r="3847" spans="1:4" ht="15">
      <c r="A3847" s="9"/>
      <c r="B3847" s="9"/>
      <c r="C3847"/>
      <c r="D3847"/>
    </row>
    <row r="3848" spans="1:4" ht="15">
      <c r="A3848" s="9"/>
      <c r="B3848" s="9"/>
      <c r="C3848"/>
      <c r="D3848"/>
    </row>
    <row r="3849" spans="1:4" ht="15">
      <c r="A3849" s="9"/>
      <c r="B3849" s="9"/>
      <c r="C3849"/>
      <c r="D3849"/>
    </row>
    <row r="3850" spans="1:4" ht="15">
      <c r="A3850" s="9"/>
      <c r="B3850" s="9"/>
      <c r="C3850"/>
      <c r="D3850"/>
    </row>
    <row r="3851" spans="1:4" ht="15">
      <c r="A3851" s="9"/>
      <c r="B3851" s="9"/>
      <c r="C3851"/>
      <c r="D3851"/>
    </row>
    <row r="3852" spans="1:4" ht="15">
      <c r="A3852" s="9"/>
      <c r="B3852" s="9"/>
      <c r="C3852"/>
      <c r="D3852"/>
    </row>
    <row r="3853" spans="1:4" ht="15">
      <c r="A3853" s="9"/>
      <c r="B3853" s="9"/>
      <c r="C3853"/>
      <c r="D3853"/>
    </row>
    <row r="3854" spans="1:4" ht="15">
      <c r="A3854" s="9"/>
      <c r="B3854" s="9"/>
      <c r="C3854"/>
      <c r="D3854"/>
    </row>
    <row r="3855" spans="1:4" ht="15">
      <c r="A3855" s="9"/>
      <c r="B3855" s="9"/>
      <c r="C3855"/>
      <c r="D3855"/>
    </row>
    <row r="3856" spans="1:4" ht="15">
      <c r="A3856" s="9"/>
      <c r="B3856" s="9"/>
      <c r="C3856"/>
      <c r="D3856"/>
    </row>
    <row r="3857" spans="1:4" ht="15">
      <c r="A3857" s="9"/>
      <c r="B3857" s="9"/>
      <c r="C3857"/>
      <c r="D3857"/>
    </row>
    <row r="3858" spans="1:4" ht="15">
      <c r="A3858" s="9"/>
      <c r="B3858" s="9"/>
      <c r="C3858"/>
      <c r="D3858"/>
    </row>
    <row r="3859" spans="1:4" ht="15">
      <c r="A3859" s="9"/>
      <c r="B3859" s="9"/>
      <c r="C3859"/>
      <c r="D3859"/>
    </row>
    <row r="3860" spans="1:4" ht="15">
      <c r="A3860" s="9"/>
      <c r="B3860" s="9"/>
      <c r="C3860"/>
      <c r="D3860"/>
    </row>
    <row r="3861" spans="1:4" ht="15">
      <c r="A3861" s="9"/>
      <c r="B3861" s="9"/>
      <c r="C3861"/>
      <c r="D3861"/>
    </row>
    <row r="3862" spans="1:4" ht="15">
      <c r="A3862" s="9"/>
      <c r="B3862" s="9"/>
      <c r="C3862"/>
      <c r="D3862"/>
    </row>
    <row r="3863" spans="1:4" ht="15">
      <c r="A3863" s="9"/>
      <c r="B3863" s="9"/>
      <c r="C3863"/>
      <c r="D3863"/>
    </row>
    <row r="3864" spans="1:4" ht="15">
      <c r="A3864" s="9"/>
      <c r="B3864" s="9"/>
      <c r="C3864"/>
      <c r="D3864"/>
    </row>
    <row r="3865" spans="1:4" ht="15">
      <c r="A3865" s="9"/>
      <c r="B3865" s="9"/>
      <c r="C3865"/>
      <c r="D3865"/>
    </row>
    <row r="3866" spans="1:4" ht="15">
      <c r="A3866" s="9"/>
      <c r="B3866" s="9"/>
      <c r="C3866"/>
      <c r="D3866"/>
    </row>
    <row r="3867" spans="1:4" ht="15">
      <c r="A3867" s="9"/>
      <c r="B3867" s="9"/>
      <c r="C3867"/>
      <c r="D3867"/>
    </row>
    <row r="3868" spans="1:4" ht="15">
      <c r="A3868" s="9"/>
      <c r="B3868" s="9"/>
      <c r="C3868"/>
      <c r="D3868"/>
    </row>
    <row r="3869" spans="1:4" ht="15">
      <c r="A3869" s="9"/>
      <c r="B3869" s="9"/>
      <c r="C3869"/>
      <c r="D3869"/>
    </row>
    <row r="3870" spans="1:4" ht="15">
      <c r="A3870" s="9"/>
      <c r="B3870" s="9"/>
      <c r="C3870"/>
      <c r="D3870"/>
    </row>
    <row r="3871" spans="1:4" ht="15">
      <c r="A3871" s="9"/>
      <c r="B3871" s="9"/>
      <c r="C3871"/>
      <c r="D3871"/>
    </row>
    <row r="3872" spans="1:4" ht="15">
      <c r="A3872" s="9"/>
      <c r="B3872" s="9"/>
      <c r="C3872"/>
      <c r="D3872"/>
    </row>
    <row r="3873" spans="1:4" ht="15">
      <c r="A3873" s="9"/>
      <c r="B3873" s="9"/>
      <c r="C3873"/>
      <c r="D3873"/>
    </row>
    <row r="3874" spans="1:4" ht="15">
      <c r="A3874" s="9"/>
      <c r="B3874" s="9"/>
      <c r="C3874"/>
      <c r="D3874"/>
    </row>
    <row r="3875" spans="1:4" ht="15">
      <c r="A3875" s="9"/>
      <c r="B3875" s="9"/>
      <c r="C3875"/>
      <c r="D3875"/>
    </row>
    <row r="3876" spans="1:4" ht="15">
      <c r="A3876" s="9"/>
      <c r="B3876" s="9"/>
      <c r="C3876"/>
      <c r="D3876"/>
    </row>
    <row r="3877" spans="1:4" ht="15">
      <c r="A3877" s="9"/>
      <c r="B3877" s="9"/>
      <c r="C3877"/>
      <c r="D3877"/>
    </row>
    <row r="3878" spans="1:4" ht="15">
      <c r="A3878" s="9"/>
      <c r="B3878" s="9"/>
      <c r="C3878"/>
      <c r="D3878"/>
    </row>
    <row r="3879" spans="1:4" ht="15">
      <c r="A3879" s="9"/>
      <c r="B3879" s="9"/>
      <c r="C3879"/>
      <c r="D3879"/>
    </row>
    <row r="3880" spans="1:4" ht="15">
      <c r="A3880" s="9"/>
      <c r="B3880" s="9"/>
      <c r="C3880"/>
      <c r="D3880"/>
    </row>
    <row r="3881" spans="1:4" ht="15">
      <c r="A3881" s="9"/>
      <c r="B3881" s="9"/>
      <c r="C3881"/>
      <c r="D3881"/>
    </row>
    <row r="3882" spans="1:4" ht="15">
      <c r="A3882" s="9"/>
      <c r="B3882" s="9"/>
      <c r="C3882"/>
      <c r="D3882"/>
    </row>
    <row r="3883" spans="1:4" ht="15">
      <c r="A3883" s="9"/>
      <c r="B3883" s="9"/>
      <c r="C3883"/>
      <c r="D3883"/>
    </row>
    <row r="3884" spans="1:4" ht="15">
      <c r="A3884" s="9"/>
      <c r="B3884" s="9"/>
      <c r="C3884"/>
      <c r="D3884"/>
    </row>
    <row r="3885" spans="1:4" ht="15">
      <c r="A3885" s="9"/>
      <c r="B3885" s="9"/>
      <c r="C3885"/>
      <c r="D3885"/>
    </row>
    <row r="3886" spans="1:4" ht="15">
      <c r="A3886" s="9"/>
      <c r="B3886" s="9"/>
      <c r="C3886"/>
      <c r="D3886"/>
    </row>
    <row r="3887" spans="1:4" ht="15">
      <c r="A3887" s="9"/>
      <c r="B3887" s="9"/>
      <c r="C3887"/>
      <c r="D3887"/>
    </row>
    <row r="3888" spans="1:4" ht="15">
      <c r="A3888" s="9"/>
      <c r="B3888" s="9"/>
      <c r="C3888"/>
      <c r="D3888"/>
    </row>
    <row r="3889" spans="1:4" ht="15">
      <c r="A3889" s="9"/>
      <c r="B3889" s="9"/>
      <c r="C3889"/>
      <c r="D3889"/>
    </row>
    <row r="3890" spans="1:4" ht="15">
      <c r="A3890" s="9"/>
      <c r="B3890" s="9"/>
      <c r="C3890"/>
      <c r="D3890"/>
    </row>
    <row r="3891" spans="1:4" ht="15">
      <c r="A3891" s="9"/>
      <c r="B3891" s="9"/>
      <c r="C3891"/>
      <c r="D3891"/>
    </row>
    <row r="3892" spans="1:4" ht="15">
      <c r="A3892" s="9"/>
      <c r="B3892" s="9"/>
      <c r="C3892"/>
      <c r="D3892"/>
    </row>
    <row r="3893" spans="1:4" ht="15">
      <c r="A3893" s="9"/>
      <c r="B3893" s="9"/>
      <c r="C3893"/>
      <c r="D3893"/>
    </row>
    <row r="3894" spans="1:4" ht="15">
      <c r="A3894" s="9"/>
      <c r="B3894" s="9"/>
      <c r="C3894"/>
      <c r="D3894"/>
    </row>
    <row r="3895" spans="1:4" ht="15">
      <c r="A3895" s="9"/>
      <c r="B3895" s="9"/>
      <c r="C3895"/>
      <c r="D3895"/>
    </row>
    <row r="3896" spans="1:4" ht="15">
      <c r="A3896" s="9"/>
      <c r="B3896" s="9"/>
      <c r="C3896"/>
      <c r="D3896"/>
    </row>
    <row r="3897" spans="1:4" ht="15">
      <c r="A3897" s="9"/>
      <c r="B3897" s="9"/>
      <c r="C3897"/>
      <c r="D3897"/>
    </row>
    <row r="3898" spans="1:4" ht="15">
      <c r="A3898" s="9"/>
      <c r="B3898" s="9"/>
      <c r="C3898"/>
      <c r="D3898"/>
    </row>
    <row r="3899" spans="1:4" ht="15">
      <c r="A3899" s="9"/>
      <c r="B3899" s="9"/>
      <c r="C3899"/>
      <c r="D3899"/>
    </row>
    <row r="3900" spans="1:4" ht="15">
      <c r="A3900" s="9"/>
      <c r="B3900" s="9"/>
      <c r="C3900"/>
      <c r="D3900"/>
    </row>
    <row r="3901" spans="1:4" ht="15">
      <c r="A3901" s="9"/>
      <c r="B3901" s="9"/>
      <c r="C3901"/>
      <c r="D3901"/>
    </row>
    <row r="3902" spans="1:4" ht="15">
      <c r="A3902" s="9"/>
      <c r="B3902" s="9"/>
      <c r="C3902"/>
      <c r="D3902"/>
    </row>
    <row r="3903" spans="1:4" ht="15">
      <c r="A3903" s="9"/>
      <c r="B3903" s="9"/>
      <c r="C3903"/>
      <c r="D3903"/>
    </row>
    <row r="3904" spans="1:4" ht="15">
      <c r="A3904" s="9"/>
      <c r="B3904" s="9"/>
      <c r="C3904"/>
      <c r="D3904"/>
    </row>
    <row r="3905" spans="1:4" ht="15">
      <c r="A3905" s="9"/>
      <c r="B3905" s="9"/>
      <c r="C3905"/>
      <c r="D3905"/>
    </row>
    <row r="3906" spans="1:4" ht="15">
      <c r="A3906" s="9"/>
      <c r="B3906" s="9"/>
      <c r="C3906"/>
      <c r="D3906"/>
    </row>
    <row r="3907" spans="1:4" ht="15">
      <c r="A3907" s="9"/>
      <c r="B3907" s="9"/>
      <c r="C3907"/>
      <c r="D3907"/>
    </row>
    <row r="3908" spans="1:4" ht="15">
      <c r="A3908" s="9"/>
      <c r="B3908" s="9"/>
      <c r="C3908"/>
      <c r="D3908"/>
    </row>
    <row r="3909" spans="1:4" ht="15">
      <c r="A3909" s="9"/>
      <c r="B3909" s="9"/>
      <c r="C3909"/>
      <c r="D3909"/>
    </row>
    <row r="3910" spans="1:4" ht="15">
      <c r="A3910" s="9"/>
      <c r="B3910" s="9"/>
      <c r="C3910"/>
      <c r="D3910"/>
    </row>
    <row r="3911" spans="1:4" ht="15">
      <c r="A3911" s="9"/>
      <c r="B3911" s="9"/>
      <c r="C3911"/>
      <c r="D3911"/>
    </row>
    <row r="3912" spans="1:4" ht="15">
      <c r="A3912" s="9"/>
      <c r="B3912" s="9"/>
      <c r="C3912"/>
      <c r="D3912"/>
    </row>
    <row r="3913" spans="1:4" ht="15">
      <c r="A3913" s="9"/>
      <c r="B3913" s="9"/>
      <c r="C3913"/>
      <c r="D3913"/>
    </row>
    <row r="3914" spans="1:4" ht="15">
      <c r="A3914" s="9"/>
      <c r="B3914" s="9"/>
      <c r="C3914"/>
      <c r="D3914"/>
    </row>
    <row r="3915" spans="1:4" ht="15">
      <c r="A3915" s="9"/>
      <c r="B3915" s="9"/>
      <c r="C3915"/>
      <c r="D3915"/>
    </row>
    <row r="3916" spans="1:4" ht="15">
      <c r="A3916" s="9"/>
      <c r="B3916" s="9"/>
      <c r="C3916"/>
      <c r="D3916"/>
    </row>
    <row r="3917" spans="1:4" ht="15">
      <c r="A3917" s="9"/>
      <c r="B3917" s="9"/>
      <c r="C3917"/>
      <c r="D3917"/>
    </row>
    <row r="3918" spans="1:4" ht="15">
      <c r="A3918" s="9"/>
      <c r="B3918" s="9"/>
      <c r="C3918"/>
      <c r="D3918"/>
    </row>
    <row r="3919" spans="1:4" ht="15">
      <c r="A3919" s="9"/>
      <c r="B3919" s="9"/>
      <c r="C3919"/>
      <c r="D3919"/>
    </row>
    <row r="3920" spans="1:4" ht="15">
      <c r="A3920" s="9"/>
      <c r="B3920" s="9"/>
      <c r="C3920"/>
      <c r="D3920"/>
    </row>
    <row r="3921" spans="1:4" ht="15">
      <c r="A3921" s="9"/>
      <c r="B3921" s="9"/>
      <c r="C3921"/>
      <c r="D3921"/>
    </row>
    <row r="3922" spans="1:4" ht="15">
      <c r="A3922" s="9"/>
      <c r="B3922" s="9"/>
      <c r="C3922"/>
      <c r="D3922"/>
    </row>
    <row r="3923" spans="1:4" ht="15">
      <c r="A3923" s="9"/>
      <c r="B3923" s="9"/>
      <c r="C3923"/>
      <c r="D3923"/>
    </row>
    <row r="3924" spans="1:4" ht="15">
      <c r="A3924" s="9"/>
      <c r="B3924" s="9"/>
      <c r="C3924"/>
      <c r="D3924"/>
    </row>
    <row r="3925" spans="1:4" ht="15">
      <c r="A3925" s="9"/>
      <c r="B3925" s="9"/>
      <c r="C3925"/>
      <c r="D3925"/>
    </row>
    <row r="3926" spans="1:4" ht="15">
      <c r="A3926" s="9"/>
      <c r="B3926" s="9"/>
      <c r="C3926"/>
      <c r="D3926"/>
    </row>
    <row r="3927" spans="1:4" ht="15">
      <c r="A3927" s="9"/>
      <c r="B3927" s="9"/>
      <c r="C3927"/>
      <c r="D3927"/>
    </row>
    <row r="3928" spans="1:4" ht="15">
      <c r="A3928" s="9"/>
      <c r="B3928" s="9"/>
      <c r="C3928"/>
      <c r="D3928"/>
    </row>
    <row r="3929" spans="1:4" ht="15">
      <c r="A3929" s="9"/>
      <c r="B3929" s="9"/>
      <c r="C3929"/>
      <c r="D3929"/>
    </row>
    <row r="3930" spans="1:4" ht="15">
      <c r="A3930" s="9"/>
      <c r="B3930" s="9"/>
      <c r="C3930"/>
      <c r="D3930"/>
    </row>
    <row r="3931" spans="1:4" ht="15">
      <c r="A3931" s="9"/>
      <c r="B3931" s="9"/>
      <c r="C3931"/>
      <c r="D3931"/>
    </row>
    <row r="3932" spans="1:4" ht="15">
      <c r="A3932" s="9"/>
      <c r="B3932" s="9"/>
      <c r="C3932"/>
      <c r="D3932"/>
    </row>
    <row r="3933" spans="1:4" ht="15">
      <c r="A3933" s="9"/>
      <c r="B3933" s="9"/>
      <c r="C3933"/>
      <c r="D3933"/>
    </row>
    <row r="3934" spans="1:4" ht="15">
      <c r="A3934" s="9"/>
      <c r="B3934" s="9"/>
      <c r="C3934"/>
      <c r="D3934"/>
    </row>
    <row r="3935" spans="1:4" ht="15">
      <c r="A3935" s="9"/>
      <c r="B3935" s="9"/>
      <c r="C3935"/>
      <c r="D3935"/>
    </row>
    <row r="3936" spans="1:4" ht="15">
      <c r="A3936" s="9"/>
      <c r="B3936" s="9"/>
      <c r="C3936"/>
      <c r="D3936"/>
    </row>
    <row r="3937" spans="1:4" ht="15">
      <c r="A3937" s="9"/>
      <c r="B3937" s="9"/>
      <c r="C3937"/>
      <c r="D3937"/>
    </row>
    <row r="3938" spans="1:4" ht="15">
      <c r="A3938" s="9"/>
      <c r="B3938" s="9"/>
      <c r="C3938"/>
      <c r="D3938"/>
    </row>
    <row r="3939" spans="1:4" ht="15">
      <c r="A3939" s="9"/>
      <c r="B3939" s="9"/>
      <c r="C3939"/>
      <c r="D3939"/>
    </row>
    <row r="3940" spans="1:4" ht="15">
      <c r="A3940" s="9"/>
      <c r="B3940" s="9"/>
      <c r="C3940"/>
      <c r="D3940"/>
    </row>
    <row r="3941" spans="1:4" ht="15">
      <c r="A3941" s="9"/>
      <c r="B3941" s="9"/>
      <c r="C3941"/>
      <c r="D3941"/>
    </row>
    <row r="3942" spans="1:4" ht="15">
      <c r="A3942" s="9"/>
      <c r="B3942" s="9"/>
      <c r="C3942"/>
      <c r="D3942"/>
    </row>
    <row r="3943" spans="1:4" ht="15">
      <c r="A3943" s="9"/>
      <c r="B3943" s="9"/>
      <c r="C3943"/>
      <c r="D3943"/>
    </row>
    <row r="3944" spans="1:4" ht="15">
      <c r="A3944" s="9"/>
      <c r="B3944" s="9"/>
      <c r="C3944"/>
      <c r="D3944"/>
    </row>
    <row r="3945" spans="1:4" ht="15">
      <c r="A3945" s="9"/>
      <c r="B3945" s="9"/>
      <c r="C3945"/>
      <c r="D3945"/>
    </row>
    <row r="3946" spans="1:4" ht="15">
      <c r="A3946" s="9"/>
      <c r="B3946" s="9"/>
      <c r="C3946"/>
      <c r="D3946"/>
    </row>
    <row r="3947" spans="1:4" ht="15">
      <c r="A3947" s="9"/>
      <c r="B3947" s="9"/>
      <c r="C3947"/>
      <c r="D3947"/>
    </row>
    <row r="3948" spans="1:4" ht="15">
      <c r="A3948" s="9"/>
      <c r="B3948" s="9"/>
      <c r="C3948"/>
      <c r="D3948"/>
    </row>
    <row r="3949" spans="1:4" ht="15">
      <c r="A3949" s="9"/>
      <c r="B3949" s="9"/>
      <c r="C3949"/>
      <c r="D3949"/>
    </row>
    <row r="3950" spans="1:4" ht="15">
      <c r="A3950" s="9"/>
      <c r="B3950" s="9"/>
      <c r="C3950"/>
      <c r="D3950"/>
    </row>
    <row r="3951" spans="1:4" ht="15">
      <c r="A3951" s="9"/>
      <c r="B3951" s="9"/>
      <c r="C3951"/>
      <c r="D3951"/>
    </row>
    <row r="3952" spans="1:4" ht="15">
      <c r="A3952" s="9"/>
      <c r="B3952" s="9"/>
      <c r="C3952"/>
      <c r="D3952"/>
    </row>
    <row r="3953" spans="1:4" ht="15">
      <c r="A3953" s="9"/>
      <c r="B3953" s="9"/>
      <c r="C3953"/>
      <c r="D3953"/>
    </row>
    <row r="3954" spans="1:4" ht="15">
      <c r="A3954" s="9"/>
      <c r="B3954" s="9"/>
      <c r="C3954"/>
      <c r="D3954"/>
    </row>
    <row r="3955" spans="1:4" ht="15">
      <c r="A3955" s="9"/>
      <c r="B3955" s="9"/>
      <c r="C3955"/>
      <c r="D3955"/>
    </row>
    <row r="3956" spans="1:4" ht="15">
      <c r="A3956" s="9"/>
      <c r="B3956" s="9"/>
      <c r="C3956"/>
      <c r="D3956"/>
    </row>
    <row r="3957" spans="1:4" ht="15">
      <c r="A3957" s="9"/>
      <c r="B3957" s="9"/>
      <c r="C3957"/>
      <c r="D3957"/>
    </row>
    <row r="3958" spans="1:4" ht="15">
      <c r="A3958" s="9"/>
      <c r="B3958" s="9"/>
      <c r="C3958"/>
      <c r="D3958"/>
    </row>
    <row r="3959" spans="1:4" ht="15">
      <c r="A3959" s="9"/>
      <c r="B3959" s="9"/>
      <c r="C3959"/>
      <c r="D3959"/>
    </row>
    <row r="3960" spans="1:4" ht="15">
      <c r="A3960" s="9"/>
      <c r="B3960" s="9"/>
      <c r="C3960"/>
      <c r="D3960"/>
    </row>
    <row r="3961" spans="1:4" ht="15">
      <c r="A3961" s="9"/>
      <c r="B3961" s="9"/>
      <c r="C3961"/>
      <c r="D3961"/>
    </row>
    <row r="3962" spans="1:4" ht="15">
      <c r="A3962" s="9"/>
      <c r="B3962" s="9"/>
      <c r="C3962"/>
      <c r="D3962"/>
    </row>
    <row r="3963" spans="1:4" ht="15">
      <c r="A3963" s="9"/>
      <c r="B3963" s="9"/>
      <c r="C3963"/>
      <c r="D3963"/>
    </row>
    <row r="3964" spans="1:4" ht="15">
      <c r="A3964" s="9"/>
      <c r="B3964" s="9"/>
      <c r="C3964"/>
      <c r="D3964"/>
    </row>
    <row r="3965" spans="1:4" ht="15">
      <c r="A3965" s="9"/>
      <c r="B3965" s="9"/>
      <c r="C3965"/>
      <c r="D3965"/>
    </row>
    <row r="3966" spans="1:4" ht="15">
      <c r="A3966" s="9"/>
      <c r="B3966" s="9"/>
      <c r="C3966"/>
      <c r="D3966"/>
    </row>
    <row r="3967" spans="1:4" ht="15">
      <c r="A3967" s="9"/>
      <c r="B3967" s="9"/>
      <c r="C3967"/>
      <c r="D3967"/>
    </row>
    <row r="3968" spans="1:4" ht="15">
      <c r="A3968" s="9"/>
      <c r="B3968" s="9"/>
      <c r="C3968"/>
      <c r="D3968"/>
    </row>
    <row r="3969" spans="1:4" ht="15">
      <c r="A3969" s="9"/>
      <c r="B3969" s="9"/>
      <c r="C3969"/>
      <c r="D3969"/>
    </row>
    <row r="3970" spans="1:4" ht="15">
      <c r="A3970" s="9"/>
      <c r="B3970" s="9"/>
      <c r="C3970"/>
      <c r="D3970"/>
    </row>
    <row r="3971" spans="1:4" ht="15">
      <c r="A3971" s="9"/>
      <c r="B3971" s="9"/>
      <c r="C3971"/>
      <c r="D3971"/>
    </row>
    <row r="3972" spans="1:4" ht="15">
      <c r="A3972" s="9"/>
      <c r="B3972" s="9"/>
      <c r="C3972"/>
      <c r="D3972"/>
    </row>
    <row r="3973" spans="1:4" ht="15">
      <c r="A3973" s="9"/>
      <c r="B3973" s="9"/>
      <c r="C3973"/>
      <c r="D3973"/>
    </row>
    <row r="3974" spans="1:4" ht="15">
      <c r="A3974" s="9"/>
      <c r="B3974" s="9"/>
      <c r="C3974"/>
      <c r="D3974"/>
    </row>
    <row r="3975" spans="1:4" ht="15">
      <c r="A3975" s="9"/>
      <c r="B3975" s="9"/>
      <c r="C3975"/>
      <c r="D3975"/>
    </row>
    <row r="3976" spans="1:4" ht="15">
      <c r="A3976" s="9"/>
      <c r="B3976" s="9"/>
      <c r="C3976"/>
      <c r="D3976"/>
    </row>
    <row r="3977" spans="1:4" ht="15">
      <c r="A3977" s="9"/>
      <c r="B3977" s="9"/>
      <c r="C3977"/>
      <c r="D3977"/>
    </row>
    <row r="3978" spans="1:4" ht="15">
      <c r="A3978" s="9"/>
      <c r="B3978" s="9"/>
      <c r="C3978"/>
      <c r="D3978"/>
    </row>
    <row r="3979" spans="1:4" ht="15">
      <c r="A3979" s="9"/>
      <c r="B3979" s="9"/>
      <c r="C3979"/>
      <c r="D3979"/>
    </row>
    <row r="3980" spans="1:4" ht="15">
      <c r="A3980" s="9"/>
      <c r="B3980" s="9"/>
      <c r="C3980"/>
      <c r="D3980"/>
    </row>
    <row r="3981" spans="1:4" ht="15">
      <c r="A3981" s="9"/>
      <c r="B3981" s="9"/>
      <c r="C3981"/>
      <c r="D3981"/>
    </row>
    <row r="3982" spans="1:4" ht="15">
      <c r="A3982" s="9"/>
      <c r="B3982" s="9"/>
      <c r="C3982"/>
      <c r="D3982"/>
    </row>
    <row r="3983" spans="1:4" ht="15">
      <c r="A3983" s="9"/>
      <c r="B3983" s="9"/>
      <c r="C3983"/>
      <c r="D3983"/>
    </row>
    <row r="3984" spans="1:4" ht="15">
      <c r="A3984" s="9"/>
      <c r="B3984" s="9"/>
      <c r="C3984"/>
      <c r="D3984"/>
    </row>
    <row r="3985" spans="1:4" ht="15">
      <c r="A3985" s="9"/>
      <c r="B3985" s="9"/>
      <c r="C3985"/>
      <c r="D3985"/>
    </row>
    <row r="3986" spans="1:4" ht="15">
      <c r="A3986" s="9"/>
      <c r="B3986" s="9"/>
      <c r="C3986"/>
      <c r="D3986"/>
    </row>
    <row r="3987" spans="1:4" ht="15">
      <c r="A3987" s="9"/>
      <c r="B3987" s="9"/>
      <c r="C3987"/>
      <c r="D3987"/>
    </row>
    <row r="3988" spans="1:4" ht="15">
      <c r="A3988" s="9"/>
      <c r="B3988" s="9"/>
      <c r="C3988"/>
      <c r="D3988"/>
    </row>
    <row r="3989" spans="1:4" ht="15">
      <c r="A3989" s="9"/>
      <c r="B3989" s="9"/>
      <c r="C3989"/>
      <c r="D3989"/>
    </row>
    <row r="3990" spans="1:4" ht="15">
      <c r="A3990" s="9"/>
      <c r="B3990" s="9"/>
      <c r="C3990"/>
      <c r="D3990"/>
    </row>
    <row r="3991" spans="1:4" ht="15">
      <c r="A3991" s="9"/>
      <c r="B3991" s="9"/>
      <c r="C3991"/>
      <c r="D3991"/>
    </row>
    <row r="3992" spans="1:4" ht="15">
      <c r="A3992" s="9"/>
      <c r="B3992" s="9"/>
      <c r="C3992"/>
      <c r="D3992"/>
    </row>
    <row r="3993" spans="1:4" ht="15">
      <c r="A3993" s="9"/>
      <c r="B3993" s="9"/>
      <c r="C3993"/>
      <c r="D3993"/>
    </row>
    <row r="3994" spans="1:4" ht="15">
      <c r="A3994" s="9"/>
      <c r="B3994" s="9"/>
      <c r="C3994"/>
      <c r="D3994"/>
    </row>
    <row r="3995" spans="1:4" ht="15">
      <c r="A3995" s="9"/>
      <c r="B3995" s="9"/>
      <c r="C3995"/>
      <c r="D3995"/>
    </row>
    <row r="3996" spans="1:4" ht="15">
      <c r="A3996" s="9"/>
      <c r="B3996" s="9"/>
      <c r="C3996"/>
      <c r="D3996"/>
    </row>
    <row r="3997" spans="1:4" ht="15">
      <c r="A3997" s="9"/>
      <c r="B3997" s="9"/>
      <c r="C3997"/>
      <c r="D3997"/>
    </row>
    <row r="3998" spans="1:4" ht="15">
      <c r="A3998" s="9"/>
      <c r="B3998" s="9"/>
      <c r="C3998"/>
      <c r="D3998"/>
    </row>
    <row r="3999" spans="1:4" ht="15">
      <c r="A3999" s="9"/>
      <c r="B3999" s="9"/>
      <c r="C3999"/>
      <c r="D3999"/>
    </row>
    <row r="4000" spans="1:4" ht="15">
      <c r="A4000" s="9"/>
      <c r="B4000" s="9"/>
      <c r="C4000"/>
      <c r="D4000"/>
    </row>
    <row r="4001" spans="1:4" ht="15">
      <c r="A4001" s="9"/>
      <c r="B4001" s="9"/>
      <c r="C4001"/>
      <c r="D4001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</vt:i4>
      </vt:variant>
    </vt:vector>
  </HeadingPairs>
  <TitlesOfParts>
    <vt:vector size="43" baseType="lpstr">
      <vt:lpstr>Myndayfirlit</vt:lpstr>
      <vt:lpstr>VII-1</vt:lpstr>
      <vt:lpstr>VII-2</vt:lpstr>
      <vt:lpstr>VII-3</vt:lpstr>
      <vt:lpstr>VII-4</vt:lpstr>
      <vt:lpstr>VII-5</vt:lpstr>
      <vt:lpstr>VII-6</vt:lpstr>
      <vt:lpstr>VII-7</vt:lpstr>
      <vt:lpstr>VII-8</vt:lpstr>
      <vt:lpstr>VII-9</vt:lpstr>
      <vt:lpstr>VII-10</vt:lpstr>
      <vt:lpstr>VII-11</vt:lpstr>
      <vt:lpstr>VII-12</vt:lpstr>
      <vt:lpstr>VII-13</vt:lpstr>
      <vt:lpstr>VII-14</vt:lpstr>
      <vt:lpstr>VII-15 </vt:lpstr>
      <vt:lpstr>VII-16</vt:lpstr>
      <vt:lpstr>VII-17</vt:lpstr>
      <vt:lpstr>VII-18</vt:lpstr>
      <vt:lpstr>VII-19</vt:lpstr>
      <vt:lpstr>VII-20</vt:lpstr>
      <vt:lpstr>VII-21</vt:lpstr>
      <vt:lpstr>VII-22</vt:lpstr>
      <vt:lpstr>VII-23</vt:lpstr>
      <vt:lpstr>VII-24</vt:lpstr>
      <vt:lpstr>VII-25</vt:lpstr>
      <vt:lpstr>VII-26</vt:lpstr>
      <vt:lpstr>VII-27</vt:lpstr>
      <vt:lpstr>VII-28</vt:lpstr>
      <vt:lpstr>VII-29</vt:lpstr>
      <vt:lpstr>VII-30</vt:lpstr>
      <vt:lpstr>VII-31</vt:lpstr>
      <vt:lpstr>VII-32</vt:lpstr>
      <vt:lpstr>VII-33</vt:lpstr>
      <vt:lpstr>VII-34</vt:lpstr>
      <vt:lpstr>VII-35</vt:lpstr>
      <vt:lpstr>VII-36</vt:lpstr>
      <vt:lpstr>VII-37</vt:lpstr>
      <vt:lpstr>VII-38</vt:lpstr>
      <vt:lpstr>VII-39</vt:lpstr>
      <vt:lpstr>VII-40</vt:lpstr>
      <vt:lpstr>VII-41</vt:lpstr>
      <vt:lpstr>'VII-19'!Macrobond_Objec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Í Kristófer Gunnlaugsson</dc:creator>
  <cp:lastModifiedBy>SÍ Andrea Vestmann</cp:lastModifiedBy>
  <cp:lastPrinted>2015-07-14T14:41:31Z</cp:lastPrinted>
  <dcterms:created xsi:type="dcterms:W3CDTF">2015-07-09T14:01:47Z</dcterms:created>
  <dcterms:modified xsi:type="dcterms:W3CDTF">2019-12-20T15:39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D10EC60-0511-47DD-8DFC-4599FB4C15E9}</vt:lpwstr>
  </property>
</Properties>
</file>